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assachusetts</v>
      </c>
      <c r="C1" t="str">
        <f>INDEX(About!$G:$G,MATCH(B1,About!$H:$H,0))</f>
        <v>M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0940314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09994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098041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0886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09009263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0936662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0973022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10032268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1035720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1057923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10769455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10994900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11216925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1144206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11664094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11889437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1206903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122486289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12428224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12608120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12787716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1295423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13122623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1329433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13462717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13629236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1380074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139694320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14140940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1430745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144758470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970032330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961451110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961279230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960677640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960892490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961279230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95229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95259622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95298297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95324079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9534556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95382292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95413548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95450276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954870040000000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955139620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955139620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955139620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955139620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955139620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955139620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9544358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9536773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95297352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952214999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951468230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950709709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9500059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9493021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9485436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947796850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02701594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500095195999999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22522301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72120954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815317863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02473745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062065303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9610239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254516472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93791994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347626614000001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84801339000000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40708333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434404476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46430242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93073405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518074556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549384190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94300931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639791801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87465844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733711899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7833315100000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821148547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6805110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918126981000000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68996181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019548053000001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699631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120159496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7108868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985679499999998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985679499999998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993347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9933475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9933475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001015799999999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001015799999999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001015799999999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0086840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0086840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016352199999999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0163521999999996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024020399999999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024020399999999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031688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031688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0393566999999994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047024899999998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047024899999998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054693099999999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062361299999999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062361299999999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070029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070029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0776975999999995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853657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930339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0930339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007021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1083703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1083703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56733585500000006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551401754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5548268419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5640596850000000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56867610599999996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577127135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5789513670000000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578579075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579770408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582450911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58483358100000005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586546123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5878863760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5896733779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913114630000000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9216773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946993200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973053649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6009910560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6044533720000000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60854858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61163860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6166273220000000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6219510980000000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627014269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6315562329999999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6368055510000000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642203786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6484955220000000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6545266530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66182357700000005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9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9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9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9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9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9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9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9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9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9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9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9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9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9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9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9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9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9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9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9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9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9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9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543079869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6944625000000006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785234769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830352639999999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988038575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99387301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9998125009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005205783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01085407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016433098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022669773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028664845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034285511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04037263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046179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05256644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058588394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064835470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071293131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077785619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083851117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889691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948842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10045070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10549034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1110618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11709243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12373949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12999847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137116064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14406343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9439234500000004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96727545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98635880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009630780000000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03079691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0540688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075266540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09642418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119696139999999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14085379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16412575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18739770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20644104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229712989999999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25302496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27418263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29534027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31865224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339809900000000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363081849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38427952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40755148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428749159999999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45202111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4731787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49437642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5176483800000007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540960370000000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5600437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58331569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6066276700000004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47436022211534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71939844798513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67771838077889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47573094345653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51012259279716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58983643331610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879082699197226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885735032884529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89300866673413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897955835143099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02175986006827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07026930385862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11881321723689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1671965620387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21488016298740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26292422269890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29838806595923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33381071645578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369192049025747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4044935734271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439792474953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4870655002074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53537749838362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58354295499125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63179517004007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67811073177110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7269144570262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97743368139816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982237526975665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987011785607937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991665410208409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376125840</v>
      </c>
      <c r="F27" s="71">
        <f>SUMIFS(F$8:F$19,$C$8:$C$19,$C27,$D$8:$D$19,$D27)/IF($D27="CH4",About!$A$67,IF($D27="N2O",About!$A$69,1))*10^12</f>
        <v>4399799960</v>
      </c>
      <c r="G27" s="71">
        <f>SUMIFS(G$8:G$19,$C$8:$C$19,$C27,$D$8:$D$19,$D27)/IF($D27="CH4",About!$A$67,IF($D27="N2O",About!$A$69,1))*10^12</f>
        <v>4392164280</v>
      </c>
      <c r="H27" s="71">
        <f>SUMIFS(H$8:H$19,$C$8:$C$19,$C27,$D$8:$D$19,$D27)/IF($D27="CH4",About!$A$67,IF($D27="N2O",About!$A$69,1))*10^12</f>
        <v>4354408000.000001</v>
      </c>
      <c r="I27" s="71">
        <f>SUMIFS(I$8:I$19,$C$8:$C$19,$C27,$D$8:$D$19,$D27)/IF($D27="CH4",About!$A$67,IF($D27="N2O",About!$A$69,1))*10^12</f>
        <v>4360370520</v>
      </c>
      <c r="J27" s="71">
        <f>SUMIFS(J$8:J$19,$C$8:$C$19,$C27,$D$8:$D$19,$D27)/IF($D27="CH4",About!$A$67,IF($D27="N2O",About!$A$69,1))*10^12</f>
        <v>4374664960</v>
      </c>
      <c r="K27" s="71">
        <f>SUMIFS(K$8:K$19,$C$8:$C$19,$C27,$D$8:$D$19,$D27)/IF($D27="CH4",About!$A$67,IF($D27="N2O",About!$A$69,1))*10^12</f>
        <v>4389208960</v>
      </c>
      <c r="L27" s="71">
        <f>SUMIFS(L$8:L$19,$C$8:$C$19,$C27,$D$8:$D$19,$D27)/IF($D27="CH4",About!$A$67,IF($D27="N2O",About!$A$69,1))*10^12</f>
        <v>4401290759.999999</v>
      </c>
      <c r="M27" s="71">
        <f>SUMIFS(M$8:M$19,$C$8:$C$19,$C27,$D$8:$D$19,$D27)/IF($D27="CH4",About!$A$67,IF($D27="N2O",About!$A$69,1))*10^12</f>
        <v>4414288320</v>
      </c>
      <c r="N27" s="71">
        <f>SUMIFS(N$8:N$19,$C$8:$C$19,$C27,$D$8:$D$19,$D27)/IF($D27="CH4",About!$A$67,IF($D27="N2O",About!$A$69,1))*10^12</f>
        <v>4423169320</v>
      </c>
      <c r="O27" s="71">
        <f>SUMIFS(O$8:O$19,$C$8:$C$19,$C27,$D$8:$D$19,$D27)/IF($D27="CH4",About!$A$67,IF($D27="N2O",About!$A$69,1))*10^12</f>
        <v>4430778240</v>
      </c>
      <c r="P27" s="71">
        <f>SUMIFS(P$8:P$19,$C$8:$C$19,$C27,$D$8:$D$19,$D27)/IF($D27="CH4",About!$A$67,IF($D27="N2O",About!$A$69,1))*10^12</f>
        <v>4439796000</v>
      </c>
      <c r="Q27" s="71">
        <f>SUMIFS(Q$8:Q$19,$C$8:$C$19,$C27,$D$8:$D$19,$D27)/IF($D27="CH4",About!$A$67,IF($D27="N2O",About!$A$69,1))*10^12</f>
        <v>4448677000.000001</v>
      </c>
      <c r="R27" s="71">
        <f>SUMIFS(R$8:R$19,$C$8:$C$19,$C27,$D$8:$D$19,$D27)/IF($D27="CH4",About!$A$67,IF($D27="N2O",About!$A$69,1))*10^12</f>
        <v>4457682760.000001</v>
      </c>
      <c r="S27" s="71">
        <f>SUMIFS(S$8:S$19,$C$8:$C$19,$C27,$D$8:$D$19,$D27)/IF($D27="CH4",About!$A$67,IF($D27="N2O",About!$A$69,1))*10^12</f>
        <v>4466563760</v>
      </c>
      <c r="T27" s="71">
        <f>SUMIFS(T$8:T$19,$C$8:$C$19,$C27,$D$8:$D$19,$D27)/IF($D27="CH4",About!$A$67,IF($D27="N2O",About!$A$69,1))*10^12</f>
        <v>4475577519.999999</v>
      </c>
      <c r="U27" s="71">
        <f>SUMIFS(U$8:U$19,$C$8:$C$19,$C27,$D$8:$D$19,$D27)/IF($D27="CH4",About!$A$67,IF($D27="N2O",About!$A$69,1))*10^12</f>
        <v>4482761320</v>
      </c>
      <c r="V27" s="71">
        <f>SUMIFS(V$8:V$19,$C$8:$C$19,$C27,$D$8:$D$19,$D27)/IF($D27="CH4",About!$A$67,IF($D27="N2O",About!$A$69,1))*10^12</f>
        <v>4489945160</v>
      </c>
      <c r="W27" s="71">
        <f>SUMIFS(W$8:W$19,$C$8:$C$19,$C27,$D$8:$D$19,$D27)/IF($D27="CH4",About!$A$67,IF($D27="N2O",About!$A$69,1))*10^12</f>
        <v>4497129000</v>
      </c>
      <c r="X27" s="71">
        <f>SUMIFS(X$8:X$19,$C$8:$C$19,$C27,$D$8:$D$19,$D27)/IF($D27="CH4",About!$A$67,IF($D27="N2O",About!$A$69,1))*10^12</f>
        <v>4504324800</v>
      </c>
      <c r="Y27" s="71">
        <f>SUMIFS(Y$8:Y$19,$C$8:$C$19,$C27,$D$8:$D$19,$D27)/IF($D27="CH4",About!$A$67,IF($D27="N2O",About!$A$69,1))*10^12</f>
        <v>4511508640</v>
      </c>
      <c r="Z27" s="71">
        <f>SUMIFS(Z$8:Z$19,$C$8:$C$19,$C27,$D$8:$D$19,$D27)/IF($D27="CH4",About!$A$67,IF($D27="N2O",About!$A$69,1))*10^12</f>
        <v>4518169360</v>
      </c>
      <c r="AA27" s="71">
        <f>SUMIFS(AA$8:AA$19,$C$8:$C$19,$C27,$D$8:$D$19,$D27)/IF($D27="CH4",About!$A$67,IF($D27="N2O",About!$A$69,1))*10^12</f>
        <v>4524904920</v>
      </c>
      <c r="AB27" s="71">
        <f>SUMIFS(AB$8:AB$19,$C$8:$C$19,$C27,$D$8:$D$19,$D27)/IF($D27="CH4",About!$A$67,IF($D27="N2O",About!$A$69,1))*10^12</f>
        <v>4531773200</v>
      </c>
      <c r="AC27" s="71">
        <f>SUMIFS(AC$8:AC$19,$C$8:$C$19,$C27,$D$8:$D$19,$D27)/IF($D27="CH4",About!$A$67,IF($D27="N2O",About!$A$69,1))*10^12</f>
        <v>4538508720</v>
      </c>
      <c r="AD27" s="71">
        <f>SUMIFS(AD$8:AD$19,$C$8:$C$19,$C27,$D$8:$D$19,$D27)/IF($D27="CH4",About!$A$67,IF($D27="N2O",About!$A$69,1))*10^12</f>
        <v>4545169480</v>
      </c>
      <c r="AE27" s="71">
        <f>SUMIFS(AE$8:AE$19,$C$8:$C$19,$C27,$D$8:$D$19,$D27)/IF($D27="CH4",About!$A$67,IF($D27="N2O",About!$A$69,1))*10^12</f>
        <v>4552029760</v>
      </c>
      <c r="AF27" s="71">
        <f>SUMIFS(AF$8:AF$19,$C$8:$C$19,$C27,$D$8:$D$19,$D27)/IF($D27="CH4",About!$A$67,IF($D27="N2O",About!$A$69,1))*10^12</f>
        <v>4558777280.000001</v>
      </c>
      <c r="AG27" s="71">
        <f>SUMIFS(AG$8:AG$19,$C$8:$C$19,$C27,$D$8:$D$19,$D27)/IF($D27="CH4",About!$A$67,IF($D27="N2O",About!$A$69,1))*10^12</f>
        <v>4565637600</v>
      </c>
      <c r="AH27" s="71">
        <f>SUMIFS(AH$8:AH$19,$C$8:$C$19,$C27,$D$8:$D$19,$D27)/IF($D27="CH4",About!$A$67,IF($D27="N2O",About!$A$69,1))*10^12</f>
        <v>4572298360</v>
      </c>
      <c r="AI27" s="71">
        <f>SUMIFS(AI$8:AI$19,$C$8:$C$19,$C27,$D$8:$D$19,$D27)/IF($D27="CH4",About!$A$67,IF($D27="N2O",About!$A$69,1))*10^12</f>
        <v>4579033880.000001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661084674.49664438</v>
      </c>
      <c r="F28" s="71">
        <f>SUMIFS(F$8:F$19,$C$8:$C$19,$C28,$D$8:$D$19,$D28)/IF($D28="CH4",About!$A$67,IF($D28="N2O",About!$A$69,1))*10^12</f>
        <v>658205070.46979868</v>
      </c>
      <c r="G28" s="71">
        <f>SUMIFS(G$8:G$19,$C$8:$C$19,$C28,$D$8:$D$19,$D28)/IF($D28="CH4",About!$A$67,IF($D28="N2O",About!$A$69,1))*10^12</f>
        <v>658147392.61744976</v>
      </c>
      <c r="H28" s="71">
        <f>SUMIFS(H$8:H$19,$C$8:$C$19,$C28,$D$8:$D$19,$D28)/IF($D28="CH4",About!$A$67,IF($D28="N2O",About!$A$69,1))*10^12</f>
        <v>657945516.77852345</v>
      </c>
      <c r="I28" s="71">
        <f>SUMIFS(I$8:I$19,$C$8:$C$19,$C28,$D$8:$D$19,$D28)/IF($D28="CH4",About!$A$67,IF($D28="N2O",About!$A$69,1))*10^12</f>
        <v>658017614.09395981</v>
      </c>
      <c r="J28" s="71">
        <f>SUMIFS(J$8:J$19,$C$8:$C$19,$C28,$D$8:$D$19,$D28)/IF($D28="CH4",About!$A$67,IF($D28="N2O",About!$A$69,1))*10^12</f>
        <v>658147392.61744976</v>
      </c>
      <c r="K28" s="71">
        <f>SUMIFS(K$8:K$19,$C$8:$C$19,$C28,$D$8:$D$19,$D28)/IF($D28="CH4",About!$A$67,IF($D28="N2O",About!$A$69,1))*10^12</f>
        <v>655132697.98657715</v>
      </c>
      <c r="L28" s="71">
        <f>SUMIFS(L$8:L$19,$C$8:$C$19,$C28,$D$8:$D$19,$D28)/IF($D28="CH4",About!$A$67,IF($D28="N2O",About!$A$69,1))*10^12</f>
        <v>655233634.22818792</v>
      </c>
      <c r="M28" s="71">
        <f>SUMIFS(M$8:M$19,$C$8:$C$19,$C28,$D$8:$D$19,$D28)/IF($D28="CH4",About!$A$67,IF($D28="N2O",About!$A$69,1))*10^12</f>
        <v>655363412.75167787</v>
      </c>
      <c r="N28" s="71">
        <f>SUMIFS(N$8:N$19,$C$8:$C$19,$C28,$D$8:$D$19,$D28)/IF($D28="CH4",About!$A$67,IF($D28="N2O",About!$A$69,1))*10^12</f>
        <v>655449929.53020144</v>
      </c>
      <c r="O28" s="71">
        <f>SUMIFS(O$8:O$19,$C$8:$C$19,$C28,$D$8:$D$19,$D28)/IF($D28="CH4",About!$A$67,IF($D28="N2O",About!$A$69,1))*10^12</f>
        <v>655522026.84563756</v>
      </c>
      <c r="P28" s="71">
        <f>SUMIFS(P$8:P$19,$C$8:$C$19,$C28,$D$8:$D$19,$D28)/IF($D28="CH4",About!$A$67,IF($D28="N2O",About!$A$69,1))*10^12</f>
        <v>655645275.16778529</v>
      </c>
      <c r="Q28" s="71">
        <f>SUMIFS(Q$8:Q$19,$C$8:$C$19,$C28,$D$8:$D$19,$D28)/IF($D28="CH4",About!$A$67,IF($D28="N2O",About!$A$69,1))*10^12</f>
        <v>655750161.0738256</v>
      </c>
      <c r="R28" s="71">
        <f>SUMIFS(R$8:R$19,$C$8:$C$19,$C28,$D$8:$D$19,$D28)/IF($D28="CH4",About!$A$67,IF($D28="N2O",About!$A$69,1))*10^12</f>
        <v>655873409.39597309</v>
      </c>
      <c r="S28" s="71">
        <f>SUMIFS(S$8:S$19,$C$8:$C$19,$C28,$D$8:$D$19,$D28)/IF($D28="CH4",About!$A$67,IF($D28="N2O",About!$A$69,1))*10^12</f>
        <v>655996657.71812093</v>
      </c>
      <c r="T28" s="71">
        <f>SUMIFS(T$8:T$19,$C$8:$C$19,$C28,$D$8:$D$19,$D28)/IF($D28="CH4",About!$A$67,IF($D28="N2O",About!$A$69,1))*10^12</f>
        <v>656087120.80536914</v>
      </c>
      <c r="U28" s="71">
        <f>SUMIFS(U$8:U$19,$C$8:$C$19,$C28,$D$8:$D$19,$D28)/IF($D28="CH4",About!$A$67,IF($D28="N2O",About!$A$69,1))*10^12</f>
        <v>656087120.80536914</v>
      </c>
      <c r="V28" s="71">
        <f>SUMIFS(V$8:V$19,$C$8:$C$19,$C28,$D$8:$D$19,$D28)/IF($D28="CH4",About!$A$67,IF($D28="N2O",About!$A$69,1))*10^12</f>
        <v>656087120.80536914</v>
      </c>
      <c r="W28" s="71">
        <f>SUMIFS(W$8:W$19,$C$8:$C$19,$C28,$D$8:$D$19,$D28)/IF($D28="CH4",About!$A$67,IF($D28="N2O",About!$A$69,1))*10^12</f>
        <v>656087120.80536914</v>
      </c>
      <c r="X28" s="71">
        <f>SUMIFS(X$8:X$19,$C$8:$C$19,$C28,$D$8:$D$19,$D28)/IF($D28="CH4",About!$A$67,IF($D28="N2O",About!$A$69,1))*10^12</f>
        <v>656087120.80536914</v>
      </c>
      <c r="Y28" s="71">
        <f>SUMIFS(Y$8:Y$19,$C$8:$C$19,$C28,$D$8:$D$19,$D28)/IF($D28="CH4",About!$A$67,IF($D28="N2O",About!$A$69,1))*10^12</f>
        <v>656087120.80536914</v>
      </c>
      <c r="Z28" s="71">
        <f>SUMIFS(Z$8:Z$19,$C$8:$C$19,$C28,$D$8:$D$19,$D28)/IF($D28="CH4",About!$A$67,IF($D28="N2O",About!$A$69,1))*10^12</f>
        <v>655850949.66442955</v>
      </c>
      <c r="AA28" s="71">
        <f>SUMIFS(AA$8:AA$19,$C$8:$C$19,$C28,$D$8:$D$19,$D28)/IF($D28="CH4",About!$A$67,IF($D28="N2O",About!$A$69,1))*10^12</f>
        <v>655596412.75167787</v>
      </c>
      <c r="AB28" s="71">
        <f>SUMIFS(AB$8:AB$19,$C$8:$C$19,$C28,$D$8:$D$19,$D28)/IF($D28="CH4",About!$A$67,IF($D28="N2O",About!$A$69,1))*10^12</f>
        <v>655360241.61073828</v>
      </c>
      <c r="AC28" s="71">
        <f>SUMIFS(AC$8:AC$19,$C$8:$C$19,$C28,$D$8:$D$19,$D28)/IF($D28="CH4",About!$A$67,IF($D28="N2O",About!$A$69,1))*10^12</f>
        <v>655105704.69798648</v>
      </c>
      <c r="AD28" s="71">
        <f>SUMIFS(AD$8:AD$19,$C$8:$C$19,$C28,$D$8:$D$19,$D28)/IF($D28="CH4",About!$A$67,IF($D28="N2O",About!$A$69,1))*10^12</f>
        <v>654855110.73825514</v>
      </c>
      <c r="AE28" s="71">
        <f>SUMIFS(AE$8:AE$19,$C$8:$C$19,$C28,$D$8:$D$19,$D28)/IF($D28="CH4",About!$A$67,IF($D28="N2O",About!$A$69,1))*10^12</f>
        <v>654600573.82550323</v>
      </c>
      <c r="AF28" s="71">
        <f>SUMIFS(AF$8:AF$19,$C$8:$C$19,$C28,$D$8:$D$19,$D28)/IF($D28="CH4",About!$A$67,IF($D28="N2O",About!$A$69,1))*10^12</f>
        <v>654364402.68456376</v>
      </c>
      <c r="AG28" s="71">
        <f>SUMIFS(AG$8:AG$19,$C$8:$C$19,$C28,$D$8:$D$19,$D28)/IF($D28="CH4",About!$A$67,IF($D28="N2O",About!$A$69,1))*10^12</f>
        <v>654128228.18791938</v>
      </c>
      <c r="AH28" s="71">
        <f>SUMIFS(AH$8:AH$19,$C$8:$C$19,$C28,$D$8:$D$19,$D28)/IF($D28="CH4",About!$A$67,IF($D28="N2O",About!$A$69,1))*10^12</f>
        <v>653873694.63087249</v>
      </c>
      <c r="AI28" s="71">
        <f>SUMIFS(AI$8:AI$19,$C$8:$C$19,$C28,$D$8:$D$19,$D28)/IF($D28="CH4",About!$A$67,IF($D28="N2O",About!$A$69,1))*10^12</f>
        <v>653623104.0268456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02701594000</v>
      </c>
      <c r="F29" s="71">
        <f>SUMIFS(F$8:F$19,$C$8:$C$19,$C29,$D$8:$D$19,$D29)/IF($D29="CH4",About!$A$67,IF($D29="N2O",About!$A$69,1))*10^12</f>
        <v>3500095195999.9995</v>
      </c>
      <c r="G29" s="71">
        <f>SUMIFS(G$8:G$19,$C$8:$C$19,$C29,$D$8:$D$19,$D29)/IF($D29="CH4",About!$A$67,IF($D29="N2O",About!$A$69,1))*10^12</f>
        <v>3622522301999.9995</v>
      </c>
      <c r="H29" s="71">
        <f>SUMIFS(H$8:H$19,$C$8:$C$19,$C29,$D$8:$D$19,$D29)/IF($D29="CH4",About!$A$67,IF($D29="N2O",About!$A$69,1))*10^12</f>
        <v>3721209542000</v>
      </c>
      <c r="I29" s="71">
        <f>SUMIFS(I$8:I$19,$C$8:$C$19,$C29,$D$8:$D$19,$D29)/IF($D29="CH4",About!$A$67,IF($D29="N2O",About!$A$69,1))*10^12</f>
        <v>3815317863000</v>
      </c>
      <c r="J29" s="71">
        <f>SUMIFS(J$8:J$19,$C$8:$C$19,$C29,$D$8:$D$19,$D29)/IF($D29="CH4",About!$A$67,IF($D29="N2O",About!$A$69,1))*10^12</f>
        <v>4024737457999.9995</v>
      </c>
      <c r="K29" s="71">
        <f>SUMIFS(K$8:K$19,$C$8:$C$19,$C29,$D$8:$D$19,$D29)/IF($D29="CH4",About!$A$67,IF($D29="N2O",About!$A$69,1))*10^12</f>
        <v>4062065304000</v>
      </c>
      <c r="L29" s="71">
        <f>SUMIFS(L$8:L$19,$C$8:$C$19,$C29,$D$8:$D$19,$D29)/IF($D29="CH4",About!$A$67,IF($D29="N2O",About!$A$69,1))*10^12</f>
        <v>4196102391000</v>
      </c>
      <c r="M29" s="71">
        <f>SUMIFS(M$8:M$19,$C$8:$C$19,$C29,$D$8:$D$19,$D29)/IF($D29="CH4",About!$A$67,IF($D29="N2O",About!$A$69,1))*10^12</f>
        <v>4254516472000.0005</v>
      </c>
      <c r="N29" s="71">
        <f>SUMIFS(N$8:N$19,$C$8:$C$19,$C29,$D$8:$D$19,$D29)/IF($D29="CH4",About!$A$67,IF($D29="N2O",About!$A$69,1))*10^12</f>
        <v>4293791994000</v>
      </c>
      <c r="O29" s="71">
        <f>SUMIFS(O$8:O$19,$C$8:$C$19,$C29,$D$8:$D$19,$D29)/IF($D29="CH4",About!$A$67,IF($D29="N2O",About!$A$69,1))*10^12</f>
        <v>4347626614000.001</v>
      </c>
      <c r="P29" s="71">
        <f>SUMIFS(P$8:P$19,$C$8:$C$19,$C29,$D$8:$D$19,$D29)/IF($D29="CH4",About!$A$67,IF($D29="N2O",About!$A$69,1))*10^12</f>
        <v>4384801339000.001</v>
      </c>
      <c r="Q29" s="71">
        <f>SUMIFS(Q$8:Q$19,$C$8:$C$19,$C29,$D$8:$D$19,$D29)/IF($D29="CH4",About!$A$67,IF($D29="N2O",About!$A$69,1))*10^12</f>
        <v>4407083330000.001</v>
      </c>
      <c r="R29" s="71">
        <f>SUMIFS(R$8:R$19,$C$8:$C$19,$C29,$D$8:$D$19,$D29)/IF($D29="CH4",About!$A$67,IF($D29="N2O",About!$A$69,1))*10^12</f>
        <v>4434404476000</v>
      </c>
      <c r="S29" s="71">
        <f>SUMIFS(S$8:S$19,$C$8:$C$19,$C29,$D$8:$D$19,$D29)/IF($D29="CH4",About!$A$67,IF($D29="N2O",About!$A$69,1))*10^12</f>
        <v>4464302420000</v>
      </c>
      <c r="T29" s="71">
        <f>SUMIFS(T$8:T$19,$C$8:$C$19,$C29,$D$8:$D$19,$D29)/IF($D29="CH4",About!$A$67,IF($D29="N2O",About!$A$69,1))*10^12</f>
        <v>4493073405000.001</v>
      </c>
      <c r="U29" s="71">
        <f>SUMIFS(U$8:U$19,$C$8:$C$19,$C29,$D$8:$D$19,$D29)/IF($D29="CH4",About!$A$67,IF($D29="N2O",About!$A$69,1))*10^12</f>
        <v>4518074556000</v>
      </c>
      <c r="V29" s="71">
        <f>SUMIFS(V$8:V$19,$C$8:$C$19,$C29,$D$8:$D$19,$D29)/IF($D29="CH4",About!$A$67,IF($D29="N2O",About!$A$69,1))*10^12</f>
        <v>4549384191000</v>
      </c>
      <c r="W29" s="71">
        <f>SUMIFS(W$8:W$19,$C$8:$C$19,$C29,$D$8:$D$19,$D29)/IF($D29="CH4",About!$A$67,IF($D29="N2O",About!$A$69,1))*10^12</f>
        <v>4594300931000.001</v>
      </c>
      <c r="X29" s="71">
        <f>SUMIFS(X$8:X$19,$C$8:$C$19,$C29,$D$8:$D$19,$D29)/IF($D29="CH4",About!$A$67,IF($D29="N2O",About!$A$69,1))*10^12</f>
        <v>4639791801000</v>
      </c>
      <c r="Y29" s="71">
        <f>SUMIFS(Y$8:Y$19,$C$8:$C$19,$C29,$D$8:$D$19,$D29)/IF($D29="CH4",About!$A$67,IF($D29="N2O",About!$A$69,1))*10^12</f>
        <v>4687465844000.001</v>
      </c>
      <c r="Z29" s="71">
        <f>SUMIFS(Z$8:Z$19,$C$8:$C$19,$C29,$D$8:$D$19,$D29)/IF($D29="CH4",About!$A$67,IF($D29="N2O",About!$A$69,1))*10^12</f>
        <v>4733711899000</v>
      </c>
      <c r="AA29" s="71">
        <f>SUMIFS(AA$8:AA$19,$C$8:$C$19,$C29,$D$8:$D$19,$D29)/IF($D29="CH4",About!$A$67,IF($D29="N2O",About!$A$69,1))*10^12</f>
        <v>4778333151000.001</v>
      </c>
      <c r="AB29" s="71">
        <f>SUMIFS(AB$8:AB$19,$C$8:$C$19,$C29,$D$8:$D$19,$D29)/IF($D29="CH4",About!$A$67,IF($D29="N2O",About!$A$69,1))*10^12</f>
        <v>4821148547000.001</v>
      </c>
      <c r="AC29" s="71">
        <f>SUMIFS(AC$8:AC$19,$C$8:$C$19,$C29,$D$8:$D$19,$D29)/IF($D29="CH4",About!$A$67,IF($D29="N2O",About!$A$69,1))*10^12</f>
        <v>4868051105000</v>
      </c>
      <c r="AD29" s="71">
        <f>SUMIFS(AD$8:AD$19,$C$8:$C$19,$C29,$D$8:$D$19,$D29)/IF($D29="CH4",About!$A$67,IF($D29="N2O",About!$A$69,1))*10^12</f>
        <v>4918126981000</v>
      </c>
      <c r="AE29" s="71">
        <f>SUMIFS(AE$8:AE$19,$C$8:$C$19,$C29,$D$8:$D$19,$D29)/IF($D29="CH4",About!$A$67,IF($D29="N2O",About!$A$69,1))*10^12</f>
        <v>4968996181000.001</v>
      </c>
      <c r="AF29" s="71">
        <f>SUMIFS(AF$8:AF$19,$C$8:$C$19,$C29,$D$8:$D$19,$D29)/IF($D29="CH4",About!$A$67,IF($D29="N2O",About!$A$69,1))*10^12</f>
        <v>5019548053000.001</v>
      </c>
      <c r="AG29" s="71">
        <f>SUMIFS(AG$8:AG$19,$C$8:$C$19,$C29,$D$8:$D$19,$D29)/IF($D29="CH4",About!$A$67,IF($D29="N2O",About!$A$69,1))*10^12</f>
        <v>5069963102000</v>
      </c>
      <c r="AH29" s="71">
        <f>SUMIFS(AH$8:AH$19,$C$8:$C$19,$C29,$D$8:$D$19,$D29)/IF($D29="CH4",About!$A$67,IF($D29="N2O",About!$A$69,1))*10^12</f>
        <v>5120159496000</v>
      </c>
      <c r="AI29" s="71">
        <f>SUMIFS(AI$8:AI$19,$C$8:$C$19,$C29,$D$8:$D$19,$D29)/IF($D29="CH4",About!$A$67,IF($D29="N2O",About!$A$69,1))*10^12</f>
        <v>517108868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01532869.12751675</v>
      </c>
      <c r="F30" s="71">
        <f>SUMIFS(F$8:F$19,$C$8:$C$19,$C30,$D$8:$D$19,$D30)/IF($D30="CH4",About!$A$67,IF($D30="N2O",About!$A$69,1))*10^12</f>
        <v>301532869.12751675</v>
      </c>
      <c r="G30" s="71">
        <f>SUMIFS(G$8:G$19,$C$8:$C$19,$C30,$D$8:$D$19,$D30)/IF($D30="CH4",About!$A$67,IF($D30="N2O",About!$A$69,1))*10^12</f>
        <v>301790187.9194631</v>
      </c>
      <c r="H30" s="71">
        <f>SUMIFS(H$8:H$19,$C$8:$C$19,$C30,$D$8:$D$19,$D30)/IF($D30="CH4",About!$A$67,IF($D30="N2O",About!$A$69,1))*10^12</f>
        <v>301790187.9194631</v>
      </c>
      <c r="I30" s="71">
        <f>SUMIFS(I$8:I$19,$C$8:$C$19,$C30,$D$8:$D$19,$D30)/IF($D30="CH4",About!$A$67,IF($D30="N2O",About!$A$69,1))*10^12</f>
        <v>301790187.9194631</v>
      </c>
      <c r="J30" s="71">
        <f>SUMIFS(J$8:J$19,$C$8:$C$19,$C30,$D$8:$D$19,$D30)/IF($D30="CH4",About!$A$67,IF($D30="N2O",About!$A$69,1))*10^12</f>
        <v>302047510.06711411</v>
      </c>
      <c r="K30" s="71">
        <f>SUMIFS(K$8:K$19,$C$8:$C$19,$C30,$D$8:$D$19,$D30)/IF($D30="CH4",About!$A$67,IF($D30="N2O",About!$A$69,1))*10^12</f>
        <v>302047510.06711411</v>
      </c>
      <c r="L30" s="71">
        <f>SUMIFS(L$8:L$19,$C$8:$C$19,$C30,$D$8:$D$19,$D30)/IF($D30="CH4",About!$A$67,IF($D30="N2O",About!$A$69,1))*10^12</f>
        <v>302047510.06711411</v>
      </c>
      <c r="M30" s="71">
        <f>SUMIFS(M$8:M$19,$C$8:$C$19,$C30,$D$8:$D$19,$D30)/IF($D30="CH4",About!$A$67,IF($D30="N2O",About!$A$69,1))*10^12</f>
        <v>302304832.21476513</v>
      </c>
      <c r="N30" s="71">
        <f>SUMIFS(N$8:N$19,$C$8:$C$19,$C30,$D$8:$D$19,$D30)/IF($D30="CH4",About!$A$67,IF($D30="N2O",About!$A$69,1))*10^12</f>
        <v>302304832.21476513</v>
      </c>
      <c r="O30" s="71">
        <f>SUMIFS(O$8:O$19,$C$8:$C$19,$C30,$D$8:$D$19,$D30)/IF($D30="CH4",About!$A$67,IF($D30="N2O",About!$A$69,1))*10^12</f>
        <v>302562154.36241609</v>
      </c>
      <c r="P30" s="71">
        <f>SUMIFS(P$8:P$19,$C$8:$C$19,$C30,$D$8:$D$19,$D30)/IF($D30="CH4",About!$A$67,IF($D30="N2O",About!$A$69,1))*10^12</f>
        <v>302562154.36241609</v>
      </c>
      <c r="Q30" s="71">
        <f>SUMIFS(Q$8:Q$19,$C$8:$C$19,$C30,$D$8:$D$19,$D30)/IF($D30="CH4",About!$A$67,IF($D30="N2O",About!$A$69,1))*10^12</f>
        <v>302819476.51006711</v>
      </c>
      <c r="R30" s="71">
        <f>SUMIFS(R$8:R$19,$C$8:$C$19,$C30,$D$8:$D$19,$D30)/IF($D30="CH4",About!$A$67,IF($D30="N2O",About!$A$69,1))*10^12</f>
        <v>302819476.51006711</v>
      </c>
      <c r="S30" s="71">
        <f>SUMIFS(S$8:S$19,$C$8:$C$19,$C30,$D$8:$D$19,$D30)/IF($D30="CH4",About!$A$67,IF($D30="N2O",About!$A$69,1))*10^12</f>
        <v>303076795.3020134</v>
      </c>
      <c r="T30" s="71">
        <f>SUMIFS(T$8:T$19,$C$8:$C$19,$C30,$D$8:$D$19,$D30)/IF($D30="CH4",About!$A$67,IF($D30="N2O",About!$A$69,1))*10^12</f>
        <v>303076795.3020134</v>
      </c>
      <c r="U30" s="71">
        <f>SUMIFS(U$8:U$19,$C$8:$C$19,$C30,$D$8:$D$19,$D30)/IF($D30="CH4",About!$A$67,IF($D30="N2O",About!$A$69,1))*10^12</f>
        <v>303334117.44966441</v>
      </c>
      <c r="V30" s="71">
        <f>SUMIFS(V$8:V$19,$C$8:$C$19,$C30,$D$8:$D$19,$D30)/IF($D30="CH4",About!$A$67,IF($D30="N2O",About!$A$69,1))*10^12</f>
        <v>303591439.59731537</v>
      </c>
      <c r="W30" s="71">
        <f>SUMIFS(W$8:W$19,$C$8:$C$19,$C30,$D$8:$D$19,$D30)/IF($D30="CH4",About!$A$67,IF($D30="N2O",About!$A$69,1))*10^12</f>
        <v>303591439.59731537</v>
      </c>
      <c r="X30" s="71">
        <f>SUMIFS(X$8:X$19,$C$8:$C$19,$C30,$D$8:$D$19,$D30)/IF($D30="CH4",About!$A$67,IF($D30="N2O",About!$A$69,1))*10^12</f>
        <v>303848761.74496645</v>
      </c>
      <c r="Y30" s="71">
        <f>SUMIFS(Y$8:Y$19,$C$8:$C$19,$C30,$D$8:$D$19,$D30)/IF($D30="CH4",About!$A$67,IF($D30="N2O",About!$A$69,1))*10^12</f>
        <v>304106083.8926174</v>
      </c>
      <c r="Z30" s="71">
        <f>SUMIFS(Z$8:Z$19,$C$8:$C$19,$C30,$D$8:$D$19,$D30)/IF($D30="CH4",About!$A$67,IF($D30="N2O",About!$A$69,1))*10^12</f>
        <v>304106083.8926174</v>
      </c>
      <c r="AA30" s="71">
        <f>SUMIFS(AA$8:AA$19,$C$8:$C$19,$C30,$D$8:$D$19,$D30)/IF($D30="CH4",About!$A$67,IF($D30="N2O",About!$A$69,1))*10^12</f>
        <v>304363402.68456376</v>
      </c>
      <c r="AB30" s="71">
        <f>SUMIFS(AB$8:AB$19,$C$8:$C$19,$C30,$D$8:$D$19,$D30)/IF($D30="CH4",About!$A$67,IF($D30="N2O",About!$A$69,1))*10^12</f>
        <v>304363402.68456376</v>
      </c>
      <c r="AC30" s="71">
        <f>SUMIFS(AC$8:AC$19,$C$8:$C$19,$C30,$D$8:$D$19,$D30)/IF($D30="CH4",About!$A$67,IF($D30="N2O",About!$A$69,1))*10^12</f>
        <v>304620724.83221471</v>
      </c>
      <c r="AD30" s="71">
        <f>SUMIFS(AD$8:AD$19,$C$8:$C$19,$C30,$D$8:$D$19,$D30)/IF($D30="CH4",About!$A$67,IF($D30="N2O",About!$A$69,1))*10^12</f>
        <v>304878046.97986579</v>
      </c>
      <c r="AE30" s="71">
        <f>SUMIFS(AE$8:AE$19,$C$8:$C$19,$C30,$D$8:$D$19,$D30)/IF($D30="CH4",About!$A$67,IF($D30="N2O",About!$A$69,1))*10^12</f>
        <v>305135369.12751681</v>
      </c>
      <c r="AF30" s="71">
        <f>SUMIFS(AF$8:AF$19,$C$8:$C$19,$C30,$D$8:$D$19,$D30)/IF($D30="CH4",About!$A$67,IF($D30="N2O",About!$A$69,1))*10^12</f>
        <v>305135369.12751681</v>
      </c>
      <c r="AG30" s="71">
        <f>SUMIFS(AG$8:AG$19,$C$8:$C$19,$C30,$D$8:$D$19,$D30)/IF($D30="CH4",About!$A$67,IF($D30="N2O",About!$A$69,1))*10^12</f>
        <v>305392691.27516776</v>
      </c>
      <c r="AH30" s="71">
        <f>SUMIFS(AH$8:AH$19,$C$8:$C$19,$C30,$D$8:$D$19,$D30)/IF($D30="CH4",About!$A$67,IF($D30="N2O",About!$A$69,1))*10^12</f>
        <v>305650010.06711411</v>
      </c>
      <c r="AI30" s="71">
        <f>SUMIFS(AI$8:AI$19,$C$8:$C$19,$C30,$D$8:$D$19,$D30)/IF($D30="CH4",About!$A$67,IF($D30="N2O",About!$A$69,1))*10^12</f>
        <v>305650010.0671141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2693434200</v>
      </c>
      <c r="F32" s="71">
        <f>SUMIFS(F$8:F$19,$C$8:$C$19,$C32,$D$8:$D$19,$D32)/IF($D32="CH4",About!$A$67,IF($D32="N2O",About!$A$69,1))*10^12</f>
        <v>22056070200</v>
      </c>
      <c r="G32" s="71">
        <f>SUMIFS(G$8:G$19,$C$8:$C$19,$C32,$D$8:$D$19,$D32)/IF($D32="CH4",About!$A$67,IF($D32="N2O",About!$A$69,1))*10^12</f>
        <v>22193073679.999996</v>
      </c>
      <c r="H32" s="71">
        <f>SUMIFS(H$8:H$19,$C$8:$C$19,$C32,$D$8:$D$19,$D32)/IF($D32="CH4",About!$A$67,IF($D32="N2O",About!$A$69,1))*10^12</f>
        <v>22562387400</v>
      </c>
      <c r="I32" s="71">
        <f>SUMIFS(I$8:I$19,$C$8:$C$19,$C32,$D$8:$D$19,$D32)/IF($D32="CH4",About!$A$67,IF($D32="N2O",About!$A$69,1))*10^12</f>
        <v>22747044240</v>
      </c>
      <c r="J32" s="71">
        <f>SUMIFS(J$8:J$19,$C$8:$C$19,$C32,$D$8:$D$19,$D32)/IF($D32="CH4",About!$A$67,IF($D32="N2O",About!$A$69,1))*10^12</f>
        <v>23085085440</v>
      </c>
      <c r="K32" s="71">
        <f>SUMIFS(K$8:K$19,$C$8:$C$19,$C32,$D$8:$D$19,$D32)/IF($D32="CH4",About!$A$67,IF($D32="N2O",About!$A$69,1))*10^12</f>
        <v>23158054680</v>
      </c>
      <c r="L32" s="71">
        <f>SUMIFS(L$8:L$19,$C$8:$C$19,$C32,$D$8:$D$19,$D32)/IF($D32="CH4",About!$A$67,IF($D32="N2O",About!$A$69,1))*10^12</f>
        <v>23143163000</v>
      </c>
      <c r="M32" s="71">
        <f>SUMIFS(M$8:M$19,$C$8:$C$19,$C32,$D$8:$D$19,$D32)/IF($D32="CH4",About!$A$67,IF($D32="N2O",About!$A$69,1))*10^12</f>
        <v>23190816359.999996</v>
      </c>
      <c r="N32" s="71">
        <f>SUMIFS(N$8:N$19,$C$8:$C$19,$C32,$D$8:$D$19,$D32)/IF($D32="CH4",About!$A$67,IF($D32="N2O",About!$A$69,1))*10^12</f>
        <v>23298036480</v>
      </c>
      <c r="O32" s="71">
        <f>SUMIFS(O$8:O$19,$C$8:$C$19,$C32,$D$8:$D$19,$D32)/IF($D32="CH4",About!$A$67,IF($D32="N2O",About!$A$69,1))*10^12</f>
        <v>23393343240.000004</v>
      </c>
      <c r="P32" s="71">
        <f>SUMIFS(P$8:P$19,$C$8:$C$19,$C32,$D$8:$D$19,$D32)/IF($D32="CH4",About!$A$67,IF($D32="N2O",About!$A$69,1))*10^12</f>
        <v>23461844960</v>
      </c>
      <c r="Q32" s="71">
        <f>SUMIFS(Q$8:Q$19,$C$8:$C$19,$C32,$D$8:$D$19,$D32)/IF($D32="CH4",About!$A$67,IF($D32="N2O",About!$A$69,1))*10^12</f>
        <v>23515455040</v>
      </c>
      <c r="R32" s="71">
        <f>SUMIFS(R$8:R$19,$C$8:$C$19,$C32,$D$8:$D$19,$D32)/IF($D32="CH4",About!$A$67,IF($D32="N2O",About!$A$69,1))*10^12</f>
        <v>23586935120</v>
      </c>
      <c r="S32" s="71">
        <f>SUMIFS(S$8:S$19,$C$8:$C$19,$C32,$D$8:$D$19,$D32)/IF($D32="CH4",About!$A$67,IF($D32="N2O",About!$A$69,1))*10^12</f>
        <v>23652458520.000004</v>
      </c>
      <c r="T32" s="71">
        <f>SUMIFS(T$8:T$19,$C$8:$C$19,$C32,$D$8:$D$19,$D32)/IF($D32="CH4",About!$A$67,IF($D32="N2O",About!$A$69,1))*10^12</f>
        <v>23686709360</v>
      </c>
      <c r="U32" s="71">
        <f>SUMIFS(U$8:U$19,$C$8:$C$19,$C32,$D$8:$D$19,$D32)/IF($D32="CH4",About!$A$67,IF($D32="N2O",About!$A$69,1))*10^12</f>
        <v>23787972800</v>
      </c>
      <c r="V32" s="71">
        <f>SUMIFS(V$8:V$19,$C$8:$C$19,$C32,$D$8:$D$19,$D32)/IF($D32="CH4",About!$A$67,IF($D32="N2O",About!$A$69,1))*10^12</f>
        <v>23892214600</v>
      </c>
      <c r="W32" s="71">
        <f>SUMIFS(W$8:W$19,$C$8:$C$19,$C32,$D$8:$D$19,$D32)/IF($D32="CH4",About!$A$67,IF($D32="N2O",About!$A$69,1))*10^12</f>
        <v>24039642240.000004</v>
      </c>
      <c r="X32" s="71">
        <f>SUMIFS(X$8:X$19,$C$8:$C$19,$C32,$D$8:$D$19,$D32)/IF($D32="CH4",About!$A$67,IF($D32="N2O",About!$A$69,1))*10^12</f>
        <v>24178134880</v>
      </c>
      <c r="Y32" s="71">
        <f>SUMIFS(Y$8:Y$19,$C$8:$C$19,$C32,$D$8:$D$19,$D32)/IF($D32="CH4",About!$A$67,IF($D32="N2O",About!$A$69,1))*10^12</f>
        <v>24341943400</v>
      </c>
      <c r="Z32" s="71">
        <f>SUMIFS(Z$8:Z$19,$C$8:$C$19,$C32,$D$8:$D$19,$D32)/IF($D32="CH4",About!$A$67,IF($D32="N2O",About!$A$69,1))*10^12</f>
        <v>24465544360</v>
      </c>
      <c r="AA32" s="71">
        <f>SUMIFS(AA$8:AA$19,$C$8:$C$19,$C32,$D$8:$D$19,$D32)/IF($D32="CH4",About!$A$67,IF($D32="N2O",About!$A$69,1))*10^12</f>
        <v>24665092880.000004</v>
      </c>
      <c r="AB32" s="71">
        <f>SUMIFS(AB$8:AB$19,$C$8:$C$19,$C32,$D$8:$D$19,$D32)/IF($D32="CH4",About!$A$67,IF($D32="N2O",About!$A$69,1))*10^12</f>
        <v>24878043920.000004</v>
      </c>
      <c r="AC32" s="71">
        <f>SUMIFS(AC$8:AC$19,$C$8:$C$19,$C32,$D$8:$D$19,$D32)/IF($D32="CH4",About!$A$67,IF($D32="N2O",About!$A$69,1))*10^12</f>
        <v>25080570800</v>
      </c>
      <c r="AD32" s="71">
        <f>SUMIFS(AD$8:AD$19,$C$8:$C$19,$C32,$D$8:$D$19,$D32)/IF($D32="CH4",About!$A$67,IF($D32="N2O",About!$A$69,1))*10^12</f>
        <v>25262249320</v>
      </c>
      <c r="AE32" s="71">
        <f>SUMIFS(AE$8:AE$19,$C$8:$C$19,$C32,$D$8:$D$19,$D32)/IF($D32="CH4",About!$A$67,IF($D32="N2O",About!$A$69,1))*10^12</f>
        <v>25472222040.000004</v>
      </c>
      <c r="AF32" s="71">
        <f>SUMIFS(AF$8:AF$19,$C$8:$C$19,$C32,$D$8:$D$19,$D32)/IF($D32="CH4",About!$A$67,IF($D32="N2O",About!$A$69,1))*10^12</f>
        <v>25688151440</v>
      </c>
      <c r="AG32" s="71">
        <f>SUMIFS(AG$8:AG$19,$C$8:$C$19,$C32,$D$8:$D$19,$D32)/IF($D32="CH4",About!$A$67,IF($D32="N2O",About!$A$69,1))*10^12</f>
        <v>25939820880.000004</v>
      </c>
      <c r="AH32" s="71">
        <f>SUMIFS(AH$8:AH$19,$C$8:$C$19,$C32,$D$8:$D$19,$D32)/IF($D32="CH4",About!$A$67,IF($D32="N2O",About!$A$69,1))*10^12</f>
        <v>26181066120</v>
      </c>
      <c r="AI32" s="71">
        <f>SUMIFS(AI$8:AI$19,$C$8:$C$19,$C32,$D$8:$D$19,$D32)/IF($D32="CH4",About!$A$67,IF($D32="N2O",About!$A$69,1))*10^12</f>
        <v>26472943080.000004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993.2885906040274</v>
      </c>
      <c r="F33" s="71">
        <f>SUMIFS(F$8:F$19,$C$8:$C$19,$C33,$D$8:$D$19,$D33)/IF($D33="CH4",About!$A$67,IF($D33="N2O",About!$A$69,1))*10^12</f>
        <v>3993.2885906040274</v>
      </c>
      <c r="G33" s="71">
        <f>SUMIFS(G$8:G$19,$C$8:$C$19,$C33,$D$8:$D$19,$D33)/IF($D33="CH4",About!$A$67,IF($D33="N2O",About!$A$69,1))*10^12</f>
        <v>3993.2885906040274</v>
      </c>
      <c r="H33" s="71">
        <f>SUMIFS(H$8:H$19,$C$8:$C$19,$C33,$D$8:$D$19,$D33)/IF($D33="CH4",About!$A$67,IF($D33="N2O",About!$A$69,1))*10^12</f>
        <v>3993.2885906040274</v>
      </c>
      <c r="I33" s="71">
        <f>SUMIFS(I$8:I$19,$C$8:$C$19,$C33,$D$8:$D$19,$D33)/IF($D33="CH4",About!$A$67,IF($D33="N2O",About!$A$69,1))*10^12</f>
        <v>3993.2885906040274</v>
      </c>
      <c r="J33" s="71">
        <f>SUMIFS(J$8:J$19,$C$8:$C$19,$C33,$D$8:$D$19,$D33)/IF($D33="CH4",About!$A$67,IF($D33="N2O",About!$A$69,1))*10^12</f>
        <v>3993.2885906040274</v>
      </c>
      <c r="K33" s="71">
        <f>SUMIFS(K$8:K$19,$C$8:$C$19,$C33,$D$8:$D$19,$D33)/IF($D33="CH4",About!$A$67,IF($D33="N2O",About!$A$69,1))*10^12</f>
        <v>3993.2885906040274</v>
      </c>
      <c r="L33" s="71">
        <f>SUMIFS(L$8:L$19,$C$8:$C$19,$C33,$D$8:$D$19,$D33)/IF($D33="CH4",About!$A$67,IF($D33="N2O",About!$A$69,1))*10^12</f>
        <v>3993.2885906040274</v>
      </c>
      <c r="M33" s="71">
        <f>SUMIFS(M$8:M$19,$C$8:$C$19,$C33,$D$8:$D$19,$D33)/IF($D33="CH4",About!$A$67,IF($D33="N2O",About!$A$69,1))*10^12</f>
        <v>3993.2885906040274</v>
      </c>
      <c r="N33" s="71">
        <f>SUMIFS(N$8:N$19,$C$8:$C$19,$C33,$D$8:$D$19,$D33)/IF($D33="CH4",About!$A$67,IF($D33="N2O",About!$A$69,1))*10^12</f>
        <v>3993.2885906040274</v>
      </c>
      <c r="O33" s="71">
        <f>SUMIFS(O$8:O$19,$C$8:$C$19,$C33,$D$8:$D$19,$D33)/IF($D33="CH4",About!$A$67,IF($D33="N2O",About!$A$69,1))*10^12</f>
        <v>3993.2885906040274</v>
      </c>
      <c r="P33" s="71">
        <f>SUMIFS(P$8:P$19,$C$8:$C$19,$C33,$D$8:$D$19,$D33)/IF($D33="CH4",About!$A$67,IF($D33="N2O",About!$A$69,1))*10^12</f>
        <v>3993.2885906040274</v>
      </c>
      <c r="Q33" s="71">
        <f>SUMIFS(Q$8:Q$19,$C$8:$C$19,$C33,$D$8:$D$19,$D33)/IF($D33="CH4",About!$A$67,IF($D33="N2O",About!$A$69,1))*10^12</f>
        <v>3993.2885906040274</v>
      </c>
      <c r="R33" s="71">
        <f>SUMIFS(R$8:R$19,$C$8:$C$19,$C33,$D$8:$D$19,$D33)/IF($D33="CH4",About!$A$67,IF($D33="N2O",About!$A$69,1))*10^12</f>
        <v>3993.2885906040274</v>
      </c>
      <c r="S33" s="71">
        <f>SUMIFS(S$8:S$19,$C$8:$C$19,$C33,$D$8:$D$19,$D33)/IF($D33="CH4",About!$A$67,IF($D33="N2O",About!$A$69,1))*10^12</f>
        <v>3993.2885906040274</v>
      </c>
      <c r="T33" s="71">
        <f>SUMIFS(T$8:T$19,$C$8:$C$19,$C33,$D$8:$D$19,$D33)/IF($D33="CH4",About!$A$67,IF($D33="N2O",About!$A$69,1))*10^12</f>
        <v>3993.2885906040274</v>
      </c>
      <c r="U33" s="71">
        <f>SUMIFS(U$8:U$19,$C$8:$C$19,$C33,$D$8:$D$19,$D33)/IF($D33="CH4",About!$A$67,IF($D33="N2O",About!$A$69,1))*10^12</f>
        <v>3993.2885906040274</v>
      </c>
      <c r="V33" s="71">
        <f>SUMIFS(V$8:V$19,$C$8:$C$19,$C33,$D$8:$D$19,$D33)/IF($D33="CH4",About!$A$67,IF($D33="N2O",About!$A$69,1))*10^12</f>
        <v>3993.2885906040274</v>
      </c>
      <c r="W33" s="71">
        <f>SUMIFS(W$8:W$19,$C$8:$C$19,$C33,$D$8:$D$19,$D33)/IF($D33="CH4",About!$A$67,IF($D33="N2O",About!$A$69,1))*10^12</f>
        <v>3993.2885906040274</v>
      </c>
      <c r="X33" s="71">
        <f>SUMIFS(X$8:X$19,$C$8:$C$19,$C33,$D$8:$D$19,$D33)/IF($D33="CH4",About!$A$67,IF($D33="N2O",About!$A$69,1))*10^12</f>
        <v>3993.2885906040274</v>
      </c>
      <c r="Y33" s="71">
        <f>SUMIFS(Y$8:Y$19,$C$8:$C$19,$C33,$D$8:$D$19,$D33)/IF($D33="CH4",About!$A$67,IF($D33="N2O",About!$A$69,1))*10^12</f>
        <v>3993.2885906040274</v>
      </c>
      <c r="Z33" s="71">
        <f>SUMIFS(Z$8:Z$19,$C$8:$C$19,$C33,$D$8:$D$19,$D33)/IF($D33="CH4",About!$A$67,IF($D33="N2O",About!$A$69,1))*10^12</f>
        <v>3993.2885906040274</v>
      </c>
      <c r="AA33" s="71">
        <f>SUMIFS(AA$8:AA$19,$C$8:$C$19,$C33,$D$8:$D$19,$D33)/IF($D33="CH4",About!$A$67,IF($D33="N2O",About!$A$69,1))*10^12</f>
        <v>3993.2885906040274</v>
      </c>
      <c r="AB33" s="71">
        <f>SUMIFS(AB$8:AB$19,$C$8:$C$19,$C33,$D$8:$D$19,$D33)/IF($D33="CH4",About!$A$67,IF($D33="N2O",About!$A$69,1))*10^12</f>
        <v>3993.2885906040274</v>
      </c>
      <c r="AC33" s="71">
        <f>SUMIFS(AC$8:AC$19,$C$8:$C$19,$C33,$D$8:$D$19,$D33)/IF($D33="CH4",About!$A$67,IF($D33="N2O",About!$A$69,1))*10^12</f>
        <v>3993.2885906040274</v>
      </c>
      <c r="AD33" s="71">
        <f>SUMIFS(AD$8:AD$19,$C$8:$C$19,$C33,$D$8:$D$19,$D33)/IF($D33="CH4",About!$A$67,IF($D33="N2O",About!$A$69,1))*10^12</f>
        <v>3993.2885906040274</v>
      </c>
      <c r="AE33" s="71">
        <f>SUMIFS(AE$8:AE$19,$C$8:$C$19,$C33,$D$8:$D$19,$D33)/IF($D33="CH4",About!$A$67,IF($D33="N2O",About!$A$69,1))*10^12</f>
        <v>3993.2885906040274</v>
      </c>
      <c r="AF33" s="71">
        <f>SUMIFS(AF$8:AF$19,$C$8:$C$19,$C33,$D$8:$D$19,$D33)/IF($D33="CH4",About!$A$67,IF($D33="N2O",About!$A$69,1))*10^12</f>
        <v>3993.2885906040274</v>
      </c>
      <c r="AG33" s="71">
        <f>SUMIFS(AG$8:AG$19,$C$8:$C$19,$C33,$D$8:$D$19,$D33)/IF($D33="CH4",About!$A$67,IF($D33="N2O",About!$A$69,1))*10^12</f>
        <v>3993.2885906040274</v>
      </c>
      <c r="AH33" s="71">
        <f>SUMIFS(AH$8:AH$19,$C$8:$C$19,$C33,$D$8:$D$19,$D33)/IF($D33="CH4",About!$A$67,IF($D33="N2O",About!$A$69,1))*10^12</f>
        <v>3993.2885906040274</v>
      </c>
      <c r="AI33" s="71">
        <f>SUMIFS(AI$8:AI$19,$C$8:$C$19,$C33,$D$8:$D$19,$D33)/IF($D33="CH4",About!$A$67,IF($D33="N2O",About!$A$69,1))*10^12</f>
        <v>3993.288590604027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8172319480</v>
      </c>
      <c r="F37" s="71">
        <f>SUMIFS(F$8:F$19,$C$8:$C$19,$C37,$D$8:$D$19,$D37)/IF($D37="CH4",About!$A$67,IF($D37="N2O",About!$A$69,1))*10^12</f>
        <v>38777850000</v>
      </c>
      <c r="G37" s="71">
        <f>SUMIFS(G$8:G$19,$C$8:$C$19,$C37,$D$8:$D$19,$D37)/IF($D37="CH4",About!$A$67,IF($D37="N2O",About!$A$69,1))*10^12</f>
        <v>39140939080</v>
      </c>
      <c r="H37" s="71">
        <f>SUMIFS(H$8:H$19,$C$8:$C$19,$C37,$D$8:$D$19,$D37)/IF($D37="CH4",About!$A$67,IF($D37="N2O",About!$A$69,1))*10^12</f>
        <v>39321410560</v>
      </c>
      <c r="I37" s="71">
        <f>SUMIFS(I$8:I$19,$C$8:$C$19,$C37,$D$8:$D$19,$D37)/IF($D37="CH4",About!$A$67,IF($D37="N2O",About!$A$69,1))*10^12</f>
        <v>39521543000</v>
      </c>
      <c r="J37" s="71">
        <f>SUMIFS(J$8:J$19,$C$8:$C$19,$C37,$D$8:$D$19,$D37)/IF($D37="CH4",About!$A$67,IF($D37="N2O",About!$A$69,1))*10^12</f>
        <v>39754920640</v>
      </c>
      <c r="K37" s="71">
        <f>SUMIFS(K$8:K$19,$C$8:$C$19,$C37,$D$8:$D$19,$D37)/IF($D37="CH4",About!$A$67,IF($D37="N2O",About!$A$69,1))*10^12</f>
        <v>39992500040</v>
      </c>
      <c r="L37" s="71">
        <f>SUMIFS(L$8:L$19,$C$8:$C$19,$C37,$D$8:$D$19,$D37)/IF($D37="CH4",About!$A$67,IF($D37="N2O",About!$A$69,1))*10^12</f>
        <v>40208231360</v>
      </c>
      <c r="M37" s="71">
        <f>SUMIFS(M$8:M$19,$C$8:$C$19,$C37,$D$8:$D$19,$D37)/IF($D37="CH4",About!$A$67,IF($D37="N2O",About!$A$69,1))*10^12</f>
        <v>40434162879.999992</v>
      </c>
      <c r="N37" s="71">
        <f>SUMIFS(N$8:N$19,$C$8:$C$19,$C37,$D$8:$D$19,$D37)/IF($D37="CH4",About!$A$67,IF($D37="N2O",About!$A$69,1))*10^12</f>
        <v>40657323960</v>
      </c>
      <c r="O37" s="71">
        <f>SUMIFS(O$8:O$19,$C$8:$C$19,$C37,$D$8:$D$19,$D37)/IF($D37="CH4",About!$A$67,IF($D37="N2O",About!$A$69,1))*10^12</f>
        <v>40906790959.999992</v>
      </c>
      <c r="P37" s="71">
        <f>SUMIFS(P$8:P$19,$C$8:$C$19,$C37,$D$8:$D$19,$D37)/IF($D37="CH4",About!$A$67,IF($D37="N2O",About!$A$69,1))*10^12</f>
        <v>41146593800</v>
      </c>
      <c r="Q37" s="71">
        <f>SUMIFS(Q$8:Q$19,$C$8:$C$19,$C37,$D$8:$D$19,$D37)/IF($D37="CH4",About!$A$67,IF($D37="N2O",About!$A$69,1))*10^12</f>
        <v>41371420480</v>
      </c>
      <c r="R37" s="71">
        <f>SUMIFS(R$8:R$19,$C$8:$C$19,$C37,$D$8:$D$19,$D37)/IF($D37="CH4",About!$A$67,IF($D37="N2O",About!$A$69,1))*10^12</f>
        <v>41614905520</v>
      </c>
      <c r="S37" s="71">
        <f>SUMIFS(S$8:S$19,$C$8:$C$19,$C37,$D$8:$D$19,$D37)/IF($D37="CH4",About!$A$67,IF($D37="N2O",About!$A$69,1))*10^12</f>
        <v>41847160120</v>
      </c>
      <c r="T37" s="71">
        <f>SUMIFS(T$8:T$19,$C$8:$C$19,$C37,$D$8:$D$19,$D37)/IF($D37="CH4",About!$A$67,IF($D37="N2O",About!$A$69,1))*10^12</f>
        <v>42102657840.000008</v>
      </c>
      <c r="U37" s="71">
        <f>SUMIFS(U$8:U$19,$C$8:$C$19,$C37,$D$8:$D$19,$D37)/IF($D37="CH4",About!$A$67,IF($D37="N2O",About!$A$69,1))*10^12</f>
        <v>42343535760</v>
      </c>
      <c r="V37" s="71">
        <f>SUMIFS(V$8:V$19,$C$8:$C$19,$C37,$D$8:$D$19,$D37)/IF($D37="CH4",About!$A$67,IF($D37="N2O",About!$A$69,1))*10^12</f>
        <v>42593418839.999992</v>
      </c>
      <c r="W37" s="71">
        <f>SUMIFS(W$8:W$19,$C$8:$C$19,$C37,$D$8:$D$19,$D37)/IF($D37="CH4",About!$A$67,IF($D37="N2O",About!$A$69,1))*10^12</f>
        <v>42851725240</v>
      </c>
      <c r="X37" s="71">
        <f>SUMIFS(X$8:X$19,$C$8:$C$19,$C37,$D$8:$D$19,$D37)/IF($D37="CH4",About!$A$67,IF($D37="N2O",About!$A$69,1))*10^12</f>
        <v>43111424760</v>
      </c>
      <c r="Y37" s="71">
        <f>SUMIFS(Y$8:Y$19,$C$8:$C$19,$C37,$D$8:$D$19,$D37)/IF($D37="CH4",About!$A$67,IF($D37="N2O",About!$A$69,1))*10^12</f>
        <v>43354044720</v>
      </c>
      <c r="Z37" s="71">
        <f>SUMIFS(Z$8:Z$19,$C$8:$C$19,$C37,$D$8:$D$19,$D37)/IF($D37="CH4",About!$A$67,IF($D37="N2O",About!$A$69,1))*10^12</f>
        <v>43558764040</v>
      </c>
      <c r="AA37" s="71">
        <f>SUMIFS(AA$8:AA$19,$C$8:$C$19,$C37,$D$8:$D$19,$D37)/IF($D37="CH4",About!$A$67,IF($D37="N2O",About!$A$69,1))*10^12</f>
        <v>43795368400</v>
      </c>
      <c r="AB37" s="71">
        <f>SUMIFS(AB$8:AB$19,$C$8:$C$19,$C37,$D$8:$D$19,$D37)/IF($D37="CH4",About!$A$67,IF($D37="N2O",About!$A$69,1))*10^12</f>
        <v>44018028359.999992</v>
      </c>
      <c r="AC37" s="71">
        <f>SUMIFS(AC$8:AC$19,$C$8:$C$19,$C37,$D$8:$D$19,$D37)/IF($D37="CH4",About!$A$67,IF($D37="N2O",About!$A$69,1))*10^12</f>
        <v>44219613920</v>
      </c>
      <c r="AD37" s="71">
        <f>SUMIFS(AD$8:AD$19,$C$8:$C$19,$C37,$D$8:$D$19,$D37)/IF($D37="CH4",About!$A$67,IF($D37="N2O",About!$A$69,1))*10^12</f>
        <v>44442472040</v>
      </c>
      <c r="AE37" s="71">
        <f>SUMIFS(AE$8:AE$19,$C$8:$C$19,$C37,$D$8:$D$19,$D37)/IF($D37="CH4",About!$A$67,IF($D37="N2O",About!$A$69,1))*10^12</f>
        <v>44683697520</v>
      </c>
      <c r="AF37" s="71">
        <f>SUMIFS(AF$8:AF$19,$C$8:$C$19,$C37,$D$8:$D$19,$D37)/IF($D37="CH4",About!$A$67,IF($D37="N2O",About!$A$69,1))*10^12</f>
        <v>44949579720</v>
      </c>
      <c r="AG37" s="71">
        <f>SUMIFS(AG$8:AG$19,$C$8:$C$19,$C37,$D$8:$D$19,$D37)/IF($D37="CH4",About!$A$67,IF($D37="N2O",About!$A$69,1))*10^12</f>
        <v>45199938800.000008</v>
      </c>
      <c r="AH37" s="71">
        <f>SUMIFS(AH$8:AH$19,$C$8:$C$19,$C37,$D$8:$D$19,$D37)/IF($D37="CH4",About!$A$67,IF($D37="N2O",About!$A$69,1))*10^12</f>
        <v>45484642599.999992</v>
      </c>
      <c r="AI37" s="71">
        <f>SUMIFS(AI$8:AI$19,$C$8:$C$19,$C37,$D$8:$D$19,$D37)/IF($D37="CH4",About!$A$67,IF($D37="N2O",About!$A$69,1))*10^12</f>
        <v>457625375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94605184.5637584</v>
      </c>
      <c r="F38" s="71">
        <f>SUMIFS(F$8:F$19,$C$8:$C$19,$C38,$D$8:$D$19,$D38)/IF($D38="CH4",About!$A$67,IF($D38="N2O",About!$A$69,1))*10^12</f>
        <v>2002441426.1744969</v>
      </c>
      <c r="G38" s="71">
        <f>SUMIFS(G$8:G$19,$C$8:$C$19,$C38,$D$8:$D$19,$D38)/IF($D38="CH4",About!$A$67,IF($D38="N2O",About!$A$69,1))*10^12</f>
        <v>2008845238.2550333</v>
      </c>
      <c r="H38" s="71">
        <f>SUMIFS(H$8:H$19,$C$8:$C$19,$C38,$D$8:$D$19,$D38)/IF($D38="CH4",About!$A$67,IF($D38="N2O",About!$A$69,1))*10^12</f>
        <v>2016654624.1610742</v>
      </c>
      <c r="I38" s="71">
        <f>SUMIFS(I$8:I$19,$C$8:$C$19,$C38,$D$8:$D$19,$D38)/IF($D38="CH4",About!$A$67,IF($D38="N2O",About!$A$69,1))*10^12</f>
        <v>2023757352.3489935</v>
      </c>
      <c r="J38" s="71">
        <f>SUMIFS(J$8:J$19,$C$8:$C$19,$C38,$D$8:$D$19,$D38)/IF($D38="CH4",About!$A$67,IF($D38="N2O",About!$A$69,1))*10^12</f>
        <v>2031566734.8993287</v>
      </c>
      <c r="K38" s="71">
        <f>SUMIFS(K$8:K$19,$C$8:$C$19,$C38,$D$8:$D$19,$D38)/IF($D38="CH4",About!$A$67,IF($D38="N2O",About!$A$69,1))*10^12</f>
        <v>2038680046.979866</v>
      </c>
      <c r="L38" s="71">
        <f>SUMIFS(L$8:L$19,$C$8:$C$19,$C38,$D$8:$D$19,$D38)/IF($D38="CH4",About!$A$67,IF($D38="N2O",About!$A$69,1))*10^12</f>
        <v>2045779926.1744971</v>
      </c>
      <c r="M38" s="71">
        <f>SUMIFS(M$8:M$19,$C$8:$C$19,$C38,$D$8:$D$19,$D38)/IF($D38="CH4",About!$A$67,IF($D38="N2O",About!$A$69,1))*10^12</f>
        <v>2053589308.7248318</v>
      </c>
      <c r="N38" s="71">
        <f>SUMIFS(N$8:N$19,$C$8:$C$19,$C38,$D$8:$D$19,$D38)/IF($D38="CH4",About!$A$67,IF($D38="N2O",About!$A$69,1))*10^12</f>
        <v>2060689191.2751682</v>
      </c>
      <c r="O38" s="71">
        <f>SUMIFS(O$8:O$19,$C$8:$C$19,$C38,$D$8:$D$19,$D38)/IF($D38="CH4",About!$A$67,IF($D38="N2O",About!$A$69,1))*10^12</f>
        <v>2068498573.8255033</v>
      </c>
      <c r="P38" s="71">
        <f>SUMIFS(P$8:P$19,$C$8:$C$19,$C38,$D$8:$D$19,$D38)/IF($D38="CH4",About!$A$67,IF($D38="N2O",About!$A$69,1))*10^12</f>
        <v>2076307953.0201344</v>
      </c>
      <c r="Q38" s="71">
        <f>SUMIFS(Q$8:Q$19,$C$8:$C$19,$C38,$D$8:$D$19,$D38)/IF($D38="CH4",About!$A$67,IF($D38="N2O",About!$A$69,1))*10^12</f>
        <v>2082698335.5704699</v>
      </c>
      <c r="R38" s="71">
        <f>SUMIFS(R$8:R$19,$C$8:$C$19,$C38,$D$8:$D$19,$D38)/IF($D38="CH4",About!$A$67,IF($D38="N2O",About!$A$69,1))*10^12</f>
        <v>2090507714.7651005</v>
      </c>
      <c r="S38" s="71">
        <f>SUMIFS(S$8:S$19,$C$8:$C$19,$C38,$D$8:$D$19,$D38)/IF($D38="CH4",About!$A$67,IF($D38="N2O",About!$A$69,1))*10^12</f>
        <v>2098330526.8456373</v>
      </c>
      <c r="T38" s="71">
        <f>SUMIFS(T$8:T$19,$C$8:$C$19,$C38,$D$8:$D$19,$D38)/IF($D38="CH4",About!$A$67,IF($D38="N2O",About!$A$69,1))*10^12</f>
        <v>2105430412.751678</v>
      </c>
      <c r="U38" s="71">
        <f>SUMIFS(U$8:U$19,$C$8:$C$19,$C38,$D$8:$D$19,$D38)/IF($D38="CH4",About!$A$67,IF($D38="N2O",About!$A$69,1))*10^12</f>
        <v>2112530291.9463089</v>
      </c>
      <c r="V38" s="71">
        <f>SUMIFS(V$8:V$19,$C$8:$C$19,$C38,$D$8:$D$19,$D38)/IF($D38="CH4",About!$A$67,IF($D38="N2O",About!$A$69,1))*10^12</f>
        <v>2120353104.0268455</v>
      </c>
      <c r="W38" s="71">
        <f>SUMIFS(W$8:W$19,$C$8:$C$19,$C38,$D$8:$D$19,$D38)/IF($D38="CH4",About!$A$67,IF($D38="N2O",About!$A$69,1))*10^12</f>
        <v>2127452986.5771816</v>
      </c>
      <c r="X38" s="71">
        <f>SUMIFS(X$8:X$19,$C$8:$C$19,$C38,$D$8:$D$19,$D38)/IF($D38="CH4",About!$A$67,IF($D38="N2O",About!$A$69,1))*10^12</f>
        <v>2135262365.771812</v>
      </c>
      <c r="Y38" s="71">
        <f>SUMIFS(Y$8:Y$19,$C$8:$C$19,$C38,$D$8:$D$19,$D38)/IF($D38="CH4",About!$A$67,IF($D38="N2O",About!$A$69,1))*10^12</f>
        <v>2142375677.852349</v>
      </c>
      <c r="Z38" s="71">
        <f>SUMIFS(Z$8:Z$19,$C$8:$C$19,$C38,$D$8:$D$19,$D38)/IF($D38="CH4",About!$A$67,IF($D38="N2O",About!$A$69,1))*10^12</f>
        <v>2150185063.758389</v>
      </c>
      <c r="AA38" s="71">
        <f>SUMIFS(AA$8:AA$19,$C$8:$C$19,$C38,$D$8:$D$19,$D38)/IF($D38="CH4",About!$A$67,IF($D38="N2O",About!$A$69,1))*10^12</f>
        <v>2157298375.8389258</v>
      </c>
      <c r="AB38" s="71">
        <f>SUMIFS(AB$8:AB$19,$C$8:$C$19,$C38,$D$8:$D$19,$D38)/IF($D38="CH4",About!$A$67,IF($D38="N2O",About!$A$69,1))*10^12</f>
        <v>2165107755.0335574</v>
      </c>
      <c r="AC38" s="71">
        <f>SUMIFS(AC$8:AC$19,$C$8:$C$19,$C38,$D$8:$D$19,$D38)/IF($D38="CH4",About!$A$67,IF($D38="N2O",About!$A$69,1))*10^12</f>
        <v>2172207637.5838928</v>
      </c>
      <c r="AD38" s="71">
        <f>SUMIFS(AD$8:AD$19,$C$8:$C$19,$C38,$D$8:$D$19,$D38)/IF($D38="CH4",About!$A$67,IF($D38="N2O",About!$A$69,1))*10^12</f>
        <v>2179320949.6644292</v>
      </c>
      <c r="AE38" s="71">
        <f>SUMIFS(AE$8:AE$19,$C$8:$C$19,$C38,$D$8:$D$19,$D38)/IF($D38="CH4",About!$A$67,IF($D38="N2O",About!$A$69,1))*10^12</f>
        <v>2187130328.8590603</v>
      </c>
      <c r="AF38" s="71">
        <f>SUMIFS(AF$8:AF$19,$C$8:$C$19,$C38,$D$8:$D$19,$D38)/IF($D38="CH4",About!$A$67,IF($D38="N2O",About!$A$69,1))*10^12</f>
        <v>2194953144.2953024</v>
      </c>
      <c r="AG38" s="71">
        <f>SUMIFS(AG$8:AG$19,$C$8:$C$19,$C38,$D$8:$D$19,$D38)/IF($D38="CH4",About!$A$67,IF($D38="N2O",About!$A$69,1))*10^12</f>
        <v>2201356959.7315435</v>
      </c>
      <c r="AH38" s="71">
        <f>SUMIFS(AH$8:AH$19,$C$8:$C$19,$C38,$D$8:$D$19,$D38)/IF($D38="CH4",About!$A$67,IF($D38="N2O",About!$A$69,1))*10^12</f>
        <v>2209166338.9261746</v>
      </c>
      <c r="AI38" s="71">
        <f>SUMIFS(AI$8:AI$19,$C$8:$C$19,$C38,$D$8:$D$19,$D38)/IF($D38="CH4",About!$A$67,IF($D38="N2O",About!$A$69,1))*10^12</f>
        <v>2216989151.006711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404487391.89999998</v>
      </c>
      <c r="F42" s="19">
        <f>$E42</f>
        <v>404487391.89999998</v>
      </c>
      <c r="G42" s="19">
        <f t="shared" ref="G42:AI51" si="1">$E42</f>
        <v>404487391.89999998</v>
      </c>
      <c r="H42" s="19">
        <f t="shared" si="1"/>
        <v>404487391.89999998</v>
      </c>
      <c r="I42" s="19">
        <f t="shared" si="1"/>
        <v>404487391.89999998</v>
      </c>
      <c r="J42" s="19">
        <f t="shared" si="1"/>
        <v>404487391.89999998</v>
      </c>
      <c r="K42" s="19">
        <f t="shared" si="1"/>
        <v>404487391.89999998</v>
      </c>
      <c r="L42" s="19">
        <f t="shared" si="1"/>
        <v>404487391.89999998</v>
      </c>
      <c r="M42" s="19">
        <f t="shared" si="1"/>
        <v>404487391.89999998</v>
      </c>
      <c r="N42" s="19">
        <f t="shared" si="1"/>
        <v>404487391.89999998</v>
      </c>
      <c r="O42" s="19">
        <f t="shared" si="1"/>
        <v>404487391.89999998</v>
      </c>
      <c r="P42" s="19">
        <f t="shared" si="1"/>
        <v>404487391.89999998</v>
      </c>
      <c r="Q42" s="19">
        <f t="shared" si="1"/>
        <v>404487391.89999998</v>
      </c>
      <c r="R42" s="19">
        <f t="shared" si="1"/>
        <v>404487391.89999998</v>
      </c>
      <c r="S42" s="19">
        <f t="shared" si="1"/>
        <v>404487391.89999998</v>
      </c>
      <c r="T42" s="19">
        <f t="shared" si="1"/>
        <v>404487391.89999998</v>
      </c>
      <c r="U42" s="19">
        <f t="shared" si="1"/>
        <v>404487391.89999998</v>
      </c>
      <c r="V42" s="19">
        <f t="shared" si="1"/>
        <v>404487391.89999998</v>
      </c>
      <c r="W42" s="19">
        <f t="shared" si="1"/>
        <v>404487391.89999998</v>
      </c>
      <c r="X42" s="19">
        <f t="shared" si="1"/>
        <v>404487391.89999998</v>
      </c>
      <c r="Y42" s="19">
        <f t="shared" si="1"/>
        <v>404487391.89999998</v>
      </c>
      <c r="Z42" s="19">
        <f t="shared" si="1"/>
        <v>404487391.89999998</v>
      </c>
      <c r="AA42" s="19">
        <f t="shared" si="1"/>
        <v>404487391.89999998</v>
      </c>
      <c r="AB42" s="19">
        <f t="shared" si="1"/>
        <v>404487391.89999998</v>
      </c>
      <c r="AC42" s="19">
        <f t="shared" si="1"/>
        <v>404487391.89999998</v>
      </c>
      <c r="AD42" s="19">
        <f t="shared" si="1"/>
        <v>404487391.89999998</v>
      </c>
      <c r="AE42" s="19">
        <f t="shared" si="1"/>
        <v>404487391.89999998</v>
      </c>
      <c r="AF42" s="19">
        <f t="shared" si="1"/>
        <v>404487391.89999998</v>
      </c>
      <c r="AG42" s="19">
        <f t="shared" si="1"/>
        <v>404487391.89999998</v>
      </c>
      <c r="AH42" s="19">
        <f t="shared" si="1"/>
        <v>404487391.89999998</v>
      </c>
      <c r="AI42" s="19">
        <f t="shared" si="1"/>
        <v>404487391.89999998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38761499433.49988</v>
      </c>
      <c r="F44" s="19">
        <f t="shared" si="3"/>
        <v>638761499433.49988</v>
      </c>
      <c r="G44" s="19">
        <f t="shared" si="1"/>
        <v>638761499433.49988</v>
      </c>
      <c r="H44" s="19">
        <f t="shared" si="1"/>
        <v>638761499433.49988</v>
      </c>
      <c r="I44" s="19">
        <f t="shared" si="1"/>
        <v>638761499433.49988</v>
      </c>
      <c r="J44" s="19">
        <f t="shared" si="1"/>
        <v>638761499433.49988</v>
      </c>
      <c r="K44" s="19">
        <f t="shared" si="1"/>
        <v>638761499433.49988</v>
      </c>
      <c r="L44" s="19">
        <f t="shared" si="1"/>
        <v>638761499433.49988</v>
      </c>
      <c r="M44" s="19">
        <f t="shared" si="1"/>
        <v>638761499433.49988</v>
      </c>
      <c r="N44" s="19">
        <f t="shared" si="1"/>
        <v>638761499433.49988</v>
      </c>
      <c r="O44" s="19">
        <f t="shared" si="1"/>
        <v>638761499433.49988</v>
      </c>
      <c r="P44" s="19">
        <f t="shared" si="1"/>
        <v>638761499433.49988</v>
      </c>
      <c r="Q44" s="19">
        <f t="shared" si="1"/>
        <v>638761499433.49988</v>
      </c>
      <c r="R44" s="19">
        <f t="shared" si="1"/>
        <v>638761499433.49988</v>
      </c>
      <c r="S44" s="19">
        <f t="shared" si="1"/>
        <v>638761499433.49988</v>
      </c>
      <c r="T44" s="19">
        <f t="shared" si="1"/>
        <v>638761499433.49988</v>
      </c>
      <c r="U44" s="19">
        <f t="shared" si="1"/>
        <v>638761499433.49988</v>
      </c>
      <c r="V44" s="19">
        <f t="shared" si="1"/>
        <v>638761499433.49988</v>
      </c>
      <c r="W44" s="19">
        <f t="shared" si="1"/>
        <v>638761499433.49988</v>
      </c>
      <c r="X44" s="19">
        <f t="shared" si="1"/>
        <v>638761499433.49988</v>
      </c>
      <c r="Y44" s="19">
        <f t="shared" si="1"/>
        <v>638761499433.49988</v>
      </c>
      <c r="Z44" s="19">
        <f t="shared" si="1"/>
        <v>638761499433.49988</v>
      </c>
      <c r="AA44" s="19">
        <f t="shared" si="1"/>
        <v>638761499433.49988</v>
      </c>
      <c r="AB44" s="19">
        <f t="shared" si="1"/>
        <v>638761499433.49988</v>
      </c>
      <c r="AC44" s="19">
        <f t="shared" si="1"/>
        <v>638761499433.49988</v>
      </c>
      <c r="AD44" s="19">
        <f t="shared" si="1"/>
        <v>638761499433.49988</v>
      </c>
      <c r="AE44" s="19">
        <f t="shared" si="1"/>
        <v>638761499433.49988</v>
      </c>
      <c r="AF44" s="19">
        <f t="shared" si="1"/>
        <v>638761499433.49988</v>
      </c>
      <c r="AG44" s="19">
        <f t="shared" si="1"/>
        <v>638761499433.49988</v>
      </c>
      <c r="AH44" s="19">
        <f t="shared" si="1"/>
        <v>638761499433.49988</v>
      </c>
      <c r="AI44" s="19">
        <f t="shared" si="1"/>
        <v>638761499433.4998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8130900931.6000004</v>
      </c>
      <c r="F48" s="19">
        <f t="shared" si="3"/>
        <v>8130900931.6000004</v>
      </c>
      <c r="G48" s="19">
        <f t="shared" si="1"/>
        <v>8130900931.6000004</v>
      </c>
      <c r="H48" s="19">
        <f t="shared" si="1"/>
        <v>8130900931.6000004</v>
      </c>
      <c r="I48" s="19">
        <f t="shared" si="1"/>
        <v>8130900931.6000004</v>
      </c>
      <c r="J48" s="19">
        <f t="shared" si="1"/>
        <v>8130900931.6000004</v>
      </c>
      <c r="K48" s="19">
        <f t="shared" si="1"/>
        <v>8130900931.6000004</v>
      </c>
      <c r="L48" s="19">
        <f t="shared" si="1"/>
        <v>8130900931.6000004</v>
      </c>
      <c r="M48" s="19">
        <f t="shared" si="1"/>
        <v>8130900931.6000004</v>
      </c>
      <c r="N48" s="19">
        <f t="shared" si="1"/>
        <v>8130900931.6000004</v>
      </c>
      <c r="O48" s="19">
        <f t="shared" si="1"/>
        <v>8130900931.6000004</v>
      </c>
      <c r="P48" s="19">
        <f t="shared" si="1"/>
        <v>8130900931.6000004</v>
      </c>
      <c r="Q48" s="19">
        <f t="shared" si="1"/>
        <v>8130900931.6000004</v>
      </c>
      <c r="R48" s="19">
        <f t="shared" si="1"/>
        <v>8130900931.6000004</v>
      </c>
      <c r="S48" s="19">
        <f t="shared" si="1"/>
        <v>8130900931.6000004</v>
      </c>
      <c r="T48" s="19">
        <f t="shared" si="1"/>
        <v>8130900931.6000004</v>
      </c>
      <c r="U48" s="19">
        <f t="shared" si="1"/>
        <v>8130900931.6000004</v>
      </c>
      <c r="V48" s="19">
        <f t="shared" si="1"/>
        <v>8130900931.6000004</v>
      </c>
      <c r="W48" s="19">
        <f t="shared" si="1"/>
        <v>8130900931.6000004</v>
      </c>
      <c r="X48" s="19">
        <f t="shared" si="1"/>
        <v>8130900931.6000004</v>
      </c>
      <c r="Y48" s="19">
        <f t="shared" si="1"/>
        <v>8130900931.6000004</v>
      </c>
      <c r="Z48" s="19">
        <f t="shared" si="1"/>
        <v>8130900931.6000004</v>
      </c>
      <c r="AA48" s="19">
        <f t="shared" si="1"/>
        <v>8130900931.6000004</v>
      </c>
      <c r="AB48" s="19">
        <f t="shared" si="1"/>
        <v>8130900931.6000004</v>
      </c>
      <c r="AC48" s="19">
        <f t="shared" si="1"/>
        <v>8130900931.6000004</v>
      </c>
      <c r="AD48" s="19">
        <f t="shared" si="1"/>
        <v>8130900931.6000004</v>
      </c>
      <c r="AE48" s="19">
        <f t="shared" si="1"/>
        <v>8130900931.6000004</v>
      </c>
      <c r="AF48" s="19">
        <f t="shared" si="1"/>
        <v>8130900931.6000004</v>
      </c>
      <c r="AG48" s="19">
        <f t="shared" si="1"/>
        <v>8130900931.6000004</v>
      </c>
      <c r="AH48" s="19">
        <f t="shared" si="1"/>
        <v>8130900931.6000004</v>
      </c>
      <c r="AI48" s="19">
        <f t="shared" si="1"/>
        <v>8130900931.6000004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376125840</v>
      </c>
      <c r="F55" s="19">
        <f t="shared" ref="F55:AI63" si="5">SUMIFS(F$26:F$51,$B$26:$B$51,$B55)</f>
        <v>4399799960</v>
      </c>
      <c r="G55" s="19">
        <f t="shared" si="5"/>
        <v>4392164280</v>
      </c>
      <c r="H55" s="19">
        <f t="shared" si="5"/>
        <v>4354408000.000001</v>
      </c>
      <c r="I55" s="19">
        <f t="shared" si="5"/>
        <v>4360370520</v>
      </c>
      <c r="J55" s="19">
        <f t="shared" si="5"/>
        <v>4374664960</v>
      </c>
      <c r="K55" s="19">
        <f t="shared" si="5"/>
        <v>4389208960</v>
      </c>
      <c r="L55" s="19">
        <f t="shared" si="5"/>
        <v>4401290759.999999</v>
      </c>
      <c r="M55" s="19">
        <f t="shared" si="5"/>
        <v>4414288320</v>
      </c>
      <c r="N55" s="19">
        <f t="shared" si="5"/>
        <v>4423169320</v>
      </c>
      <c r="O55" s="19">
        <f t="shared" si="5"/>
        <v>4430778240</v>
      </c>
      <c r="P55" s="19">
        <f t="shared" si="5"/>
        <v>4439796000</v>
      </c>
      <c r="Q55" s="19">
        <f t="shared" si="5"/>
        <v>4448677000.000001</v>
      </c>
      <c r="R55" s="19">
        <f t="shared" si="5"/>
        <v>4457682760.000001</v>
      </c>
      <c r="S55" s="19">
        <f t="shared" si="5"/>
        <v>4466563760</v>
      </c>
      <c r="T55" s="19">
        <f t="shared" si="5"/>
        <v>4475577519.999999</v>
      </c>
      <c r="U55" s="19">
        <f t="shared" si="5"/>
        <v>4482761320</v>
      </c>
      <c r="V55" s="19">
        <f t="shared" si="5"/>
        <v>4489945160</v>
      </c>
      <c r="W55" s="19">
        <f t="shared" si="5"/>
        <v>4497129000</v>
      </c>
      <c r="X55" s="19">
        <f t="shared" si="5"/>
        <v>4504324800</v>
      </c>
      <c r="Y55" s="19">
        <f t="shared" si="5"/>
        <v>4511508640</v>
      </c>
      <c r="Z55" s="19">
        <f t="shared" si="5"/>
        <v>4518169360</v>
      </c>
      <c r="AA55" s="19">
        <f t="shared" si="5"/>
        <v>4524904920</v>
      </c>
      <c r="AB55" s="19">
        <f t="shared" si="5"/>
        <v>4531773200</v>
      </c>
      <c r="AC55" s="19">
        <f t="shared" si="5"/>
        <v>4538508720</v>
      </c>
      <c r="AD55" s="19">
        <f t="shared" si="5"/>
        <v>4545169480</v>
      </c>
      <c r="AE55" s="19">
        <f t="shared" si="5"/>
        <v>4552029760</v>
      </c>
      <c r="AF55" s="19">
        <f t="shared" si="5"/>
        <v>4558777280.000001</v>
      </c>
      <c r="AG55" s="19">
        <f t="shared" si="5"/>
        <v>4565637600</v>
      </c>
      <c r="AH55" s="19">
        <f t="shared" si="5"/>
        <v>4572298360</v>
      </c>
      <c r="AI55" s="19">
        <f t="shared" si="5"/>
        <v>4579033880.000001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404487391.89999998</v>
      </c>
      <c r="F56" s="19">
        <f t="shared" si="7"/>
        <v>404487391.89999998</v>
      </c>
      <c r="G56" s="19">
        <f t="shared" si="7"/>
        <v>404487391.89999998</v>
      </c>
      <c r="H56" s="19">
        <f t="shared" si="7"/>
        <v>404487391.89999998</v>
      </c>
      <c r="I56" s="19">
        <f t="shared" si="7"/>
        <v>404487391.89999998</v>
      </c>
      <c r="J56" s="19">
        <f t="shared" si="7"/>
        <v>404487391.89999998</v>
      </c>
      <c r="K56" s="19">
        <f t="shared" si="7"/>
        <v>404487391.89999998</v>
      </c>
      <c r="L56" s="19">
        <f t="shared" si="7"/>
        <v>404487391.89999998</v>
      </c>
      <c r="M56" s="19">
        <f t="shared" si="7"/>
        <v>404487391.89999998</v>
      </c>
      <c r="N56" s="19">
        <f t="shared" si="7"/>
        <v>404487391.89999998</v>
      </c>
      <c r="O56" s="19">
        <f t="shared" si="7"/>
        <v>404487391.89999998</v>
      </c>
      <c r="P56" s="19">
        <f t="shared" si="7"/>
        <v>404487391.89999998</v>
      </c>
      <c r="Q56" s="19">
        <f t="shared" si="7"/>
        <v>404487391.89999998</v>
      </c>
      <c r="R56" s="19">
        <f t="shared" si="7"/>
        <v>404487391.89999998</v>
      </c>
      <c r="S56" s="19">
        <f t="shared" si="7"/>
        <v>404487391.89999998</v>
      </c>
      <c r="T56" s="19">
        <f t="shared" si="7"/>
        <v>404487391.89999998</v>
      </c>
      <c r="U56" s="19">
        <f t="shared" si="5"/>
        <v>404487391.89999998</v>
      </c>
      <c r="V56" s="19">
        <f t="shared" si="5"/>
        <v>404487391.89999998</v>
      </c>
      <c r="W56" s="19">
        <f t="shared" si="5"/>
        <v>404487391.89999998</v>
      </c>
      <c r="X56" s="19">
        <f t="shared" si="5"/>
        <v>404487391.89999998</v>
      </c>
      <c r="Y56" s="19">
        <f t="shared" si="5"/>
        <v>404487391.89999998</v>
      </c>
      <c r="Z56" s="19">
        <f t="shared" si="5"/>
        <v>404487391.89999998</v>
      </c>
      <c r="AA56" s="19">
        <f t="shared" si="5"/>
        <v>404487391.89999998</v>
      </c>
      <c r="AB56" s="19">
        <f t="shared" si="5"/>
        <v>404487391.89999998</v>
      </c>
      <c r="AC56" s="19">
        <f t="shared" si="5"/>
        <v>404487391.89999998</v>
      </c>
      <c r="AD56" s="19">
        <f t="shared" si="5"/>
        <v>404487391.89999998</v>
      </c>
      <c r="AE56" s="19">
        <f t="shared" si="5"/>
        <v>404487391.89999998</v>
      </c>
      <c r="AF56" s="19">
        <f t="shared" si="5"/>
        <v>404487391.89999998</v>
      </c>
      <c r="AG56" s="19">
        <f t="shared" si="5"/>
        <v>404487391.89999998</v>
      </c>
      <c r="AH56" s="19">
        <f t="shared" si="5"/>
        <v>404487391.89999998</v>
      </c>
      <c r="AI56" s="19">
        <f t="shared" si="5"/>
        <v>404487391.89999998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661084674.49664438</v>
      </c>
      <c r="F57" s="19">
        <f t="shared" si="5"/>
        <v>658205070.46979868</v>
      </c>
      <c r="G57" s="19">
        <f t="shared" si="5"/>
        <v>658147392.61744976</v>
      </c>
      <c r="H57" s="19">
        <f t="shared" si="5"/>
        <v>657945516.77852345</v>
      </c>
      <c r="I57" s="19">
        <f t="shared" si="5"/>
        <v>658017614.09395981</v>
      </c>
      <c r="J57" s="19">
        <f t="shared" si="5"/>
        <v>658147392.61744976</v>
      </c>
      <c r="K57" s="19">
        <f t="shared" si="5"/>
        <v>655132697.98657715</v>
      </c>
      <c r="L57" s="19">
        <f t="shared" si="5"/>
        <v>655233634.22818792</v>
      </c>
      <c r="M57" s="19">
        <f t="shared" si="5"/>
        <v>655363412.75167787</v>
      </c>
      <c r="N57" s="19">
        <f t="shared" si="5"/>
        <v>655449929.53020144</v>
      </c>
      <c r="O57" s="19">
        <f t="shared" si="5"/>
        <v>655522026.84563756</v>
      </c>
      <c r="P57" s="19">
        <f t="shared" si="5"/>
        <v>655645275.16778529</v>
      </c>
      <c r="Q57" s="19">
        <f t="shared" si="5"/>
        <v>655750161.0738256</v>
      </c>
      <c r="R57" s="19">
        <f t="shared" si="5"/>
        <v>655873409.39597309</v>
      </c>
      <c r="S57" s="19">
        <f t="shared" si="5"/>
        <v>655996657.71812093</v>
      </c>
      <c r="T57" s="19">
        <f t="shared" si="5"/>
        <v>656087120.80536914</v>
      </c>
      <c r="U57" s="19">
        <f t="shared" si="5"/>
        <v>656087120.80536914</v>
      </c>
      <c r="V57" s="19">
        <f t="shared" si="5"/>
        <v>656087120.80536914</v>
      </c>
      <c r="W57" s="19">
        <f t="shared" si="5"/>
        <v>656087120.80536914</v>
      </c>
      <c r="X57" s="19">
        <f t="shared" si="5"/>
        <v>656087120.80536914</v>
      </c>
      <c r="Y57" s="19">
        <f t="shared" si="5"/>
        <v>656087120.80536914</v>
      </c>
      <c r="Z57" s="19">
        <f t="shared" si="5"/>
        <v>655850949.66442955</v>
      </c>
      <c r="AA57" s="19">
        <f t="shared" si="5"/>
        <v>655596412.75167787</v>
      </c>
      <c r="AB57" s="19">
        <f t="shared" si="5"/>
        <v>655360241.61073828</v>
      </c>
      <c r="AC57" s="19">
        <f t="shared" si="5"/>
        <v>655105704.69798648</v>
      </c>
      <c r="AD57" s="19">
        <f t="shared" si="5"/>
        <v>654855110.73825514</v>
      </c>
      <c r="AE57" s="19">
        <f t="shared" si="5"/>
        <v>654600573.82550323</v>
      </c>
      <c r="AF57" s="19">
        <f t="shared" si="5"/>
        <v>654364402.68456376</v>
      </c>
      <c r="AG57" s="19">
        <f t="shared" si="5"/>
        <v>654128228.18791938</v>
      </c>
      <c r="AH57" s="19">
        <f t="shared" si="5"/>
        <v>653873694.63087249</v>
      </c>
      <c r="AI57" s="19">
        <f t="shared" si="5"/>
        <v>653623104.0268456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38761499433.49988</v>
      </c>
      <c r="F59" s="19">
        <f t="shared" si="5"/>
        <v>638761499433.49988</v>
      </c>
      <c r="G59" s="19">
        <f t="shared" si="5"/>
        <v>638761499433.49988</v>
      </c>
      <c r="H59" s="19">
        <f t="shared" si="5"/>
        <v>638761499433.49988</v>
      </c>
      <c r="I59" s="19">
        <f t="shared" si="5"/>
        <v>638761499433.49988</v>
      </c>
      <c r="J59" s="19">
        <f t="shared" si="5"/>
        <v>638761499433.49988</v>
      </c>
      <c r="K59" s="19">
        <f t="shared" si="5"/>
        <v>638761499433.49988</v>
      </c>
      <c r="L59" s="19">
        <f t="shared" si="5"/>
        <v>638761499433.49988</v>
      </c>
      <c r="M59" s="19">
        <f t="shared" si="5"/>
        <v>638761499433.49988</v>
      </c>
      <c r="N59" s="19">
        <f t="shared" si="5"/>
        <v>638761499433.49988</v>
      </c>
      <c r="O59" s="19">
        <f t="shared" si="5"/>
        <v>638761499433.49988</v>
      </c>
      <c r="P59" s="19">
        <f t="shared" si="5"/>
        <v>638761499433.49988</v>
      </c>
      <c r="Q59" s="19">
        <f t="shared" si="5"/>
        <v>638761499433.49988</v>
      </c>
      <c r="R59" s="19">
        <f t="shared" si="5"/>
        <v>638761499433.49988</v>
      </c>
      <c r="S59" s="19">
        <f t="shared" si="5"/>
        <v>638761499433.49988</v>
      </c>
      <c r="T59" s="19">
        <f t="shared" si="5"/>
        <v>638761499433.49988</v>
      </c>
      <c r="U59" s="19">
        <f t="shared" si="5"/>
        <v>638761499433.49988</v>
      </c>
      <c r="V59" s="19">
        <f t="shared" si="5"/>
        <v>638761499433.49988</v>
      </c>
      <c r="W59" s="19">
        <f t="shared" si="5"/>
        <v>638761499433.49988</v>
      </c>
      <c r="X59" s="19">
        <f t="shared" si="5"/>
        <v>638761499433.49988</v>
      </c>
      <c r="Y59" s="19">
        <f t="shared" si="5"/>
        <v>638761499433.49988</v>
      </c>
      <c r="Z59" s="19">
        <f t="shared" si="5"/>
        <v>638761499433.49988</v>
      </c>
      <c r="AA59" s="19">
        <f t="shared" si="5"/>
        <v>638761499433.49988</v>
      </c>
      <c r="AB59" s="19">
        <f t="shared" si="5"/>
        <v>638761499433.49988</v>
      </c>
      <c r="AC59" s="19">
        <f t="shared" si="5"/>
        <v>638761499433.49988</v>
      </c>
      <c r="AD59" s="19">
        <f t="shared" si="5"/>
        <v>638761499433.49988</v>
      </c>
      <c r="AE59" s="19">
        <f t="shared" si="5"/>
        <v>638761499433.49988</v>
      </c>
      <c r="AF59" s="19">
        <f t="shared" si="5"/>
        <v>638761499433.49988</v>
      </c>
      <c r="AG59" s="19">
        <f t="shared" si="5"/>
        <v>638761499433.49988</v>
      </c>
      <c r="AH59" s="19">
        <f t="shared" si="5"/>
        <v>638761499433.49988</v>
      </c>
      <c r="AI59" s="19">
        <f t="shared" si="5"/>
        <v>638761499433.4998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02701594000</v>
      </c>
      <c r="F60" s="19">
        <f t="shared" si="5"/>
        <v>3500095195999.9995</v>
      </c>
      <c r="G60" s="19">
        <f t="shared" si="5"/>
        <v>3622522301999.9995</v>
      </c>
      <c r="H60" s="19">
        <f t="shared" si="5"/>
        <v>3721209542000</v>
      </c>
      <c r="I60" s="19">
        <f t="shared" si="5"/>
        <v>3815317863000</v>
      </c>
      <c r="J60" s="19">
        <f t="shared" si="5"/>
        <v>4024737457999.9995</v>
      </c>
      <c r="K60" s="19">
        <f t="shared" si="5"/>
        <v>4062065304000</v>
      </c>
      <c r="L60" s="19">
        <f t="shared" si="5"/>
        <v>4196102391000</v>
      </c>
      <c r="M60" s="19">
        <f t="shared" si="5"/>
        <v>4254516472000.0005</v>
      </c>
      <c r="N60" s="19">
        <f t="shared" si="5"/>
        <v>4293791994000</v>
      </c>
      <c r="O60" s="19">
        <f t="shared" si="5"/>
        <v>4347626614000.001</v>
      </c>
      <c r="P60" s="19">
        <f t="shared" si="5"/>
        <v>4384801339000.001</v>
      </c>
      <c r="Q60" s="19">
        <f t="shared" si="5"/>
        <v>4407083330000.001</v>
      </c>
      <c r="R60" s="19">
        <f t="shared" si="5"/>
        <v>4434404476000</v>
      </c>
      <c r="S60" s="19">
        <f t="shared" si="5"/>
        <v>4464302420000</v>
      </c>
      <c r="T60" s="19">
        <f t="shared" si="5"/>
        <v>4493073405000.001</v>
      </c>
      <c r="U60" s="19">
        <f t="shared" si="5"/>
        <v>4518074556000</v>
      </c>
      <c r="V60" s="19">
        <f t="shared" si="5"/>
        <v>4549384191000</v>
      </c>
      <c r="W60" s="19">
        <f t="shared" si="5"/>
        <v>4594300931000.001</v>
      </c>
      <c r="X60" s="19">
        <f t="shared" si="5"/>
        <v>4639791801000</v>
      </c>
      <c r="Y60" s="19">
        <f t="shared" si="5"/>
        <v>4687465844000.001</v>
      </c>
      <c r="Z60" s="19">
        <f t="shared" si="5"/>
        <v>4733711899000</v>
      </c>
      <c r="AA60" s="19">
        <f t="shared" si="5"/>
        <v>4778333151000.001</v>
      </c>
      <c r="AB60" s="19">
        <f t="shared" si="5"/>
        <v>4821148547000.001</v>
      </c>
      <c r="AC60" s="19">
        <f t="shared" si="5"/>
        <v>4868051105000</v>
      </c>
      <c r="AD60" s="19">
        <f t="shared" si="5"/>
        <v>4918126981000</v>
      </c>
      <c r="AE60" s="19">
        <f t="shared" si="5"/>
        <v>4968996181000.001</v>
      </c>
      <c r="AF60" s="19">
        <f t="shared" si="5"/>
        <v>5019548053000.001</v>
      </c>
      <c r="AG60" s="19">
        <f t="shared" si="5"/>
        <v>5069963102000</v>
      </c>
      <c r="AH60" s="19">
        <f t="shared" si="5"/>
        <v>5120159496000</v>
      </c>
      <c r="AI60" s="19">
        <f t="shared" si="5"/>
        <v>517108868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01532869.12751675</v>
      </c>
      <c r="F61" s="19">
        <f t="shared" si="5"/>
        <v>301532869.12751675</v>
      </c>
      <c r="G61" s="19">
        <f t="shared" si="5"/>
        <v>301790187.9194631</v>
      </c>
      <c r="H61" s="19">
        <f t="shared" si="5"/>
        <v>301790187.9194631</v>
      </c>
      <c r="I61" s="19">
        <f t="shared" si="5"/>
        <v>301790187.9194631</v>
      </c>
      <c r="J61" s="19">
        <f t="shared" si="5"/>
        <v>302047510.06711411</v>
      </c>
      <c r="K61" s="19">
        <f t="shared" si="5"/>
        <v>302047510.06711411</v>
      </c>
      <c r="L61" s="19">
        <f t="shared" si="5"/>
        <v>302047510.06711411</v>
      </c>
      <c r="M61" s="19">
        <f t="shared" si="5"/>
        <v>302304832.21476513</v>
      </c>
      <c r="N61" s="19">
        <f t="shared" si="5"/>
        <v>302304832.21476513</v>
      </c>
      <c r="O61" s="19">
        <f t="shared" si="5"/>
        <v>302562154.36241609</v>
      </c>
      <c r="P61" s="19">
        <f t="shared" si="5"/>
        <v>302562154.36241609</v>
      </c>
      <c r="Q61" s="19">
        <f t="shared" si="5"/>
        <v>302819476.51006711</v>
      </c>
      <c r="R61" s="19">
        <f t="shared" si="5"/>
        <v>302819476.51006711</v>
      </c>
      <c r="S61" s="19">
        <f t="shared" si="5"/>
        <v>303076795.3020134</v>
      </c>
      <c r="T61" s="19">
        <f t="shared" si="5"/>
        <v>303076795.3020134</v>
      </c>
      <c r="U61" s="19">
        <f t="shared" si="5"/>
        <v>303334117.44966441</v>
      </c>
      <c r="V61" s="19">
        <f t="shared" si="5"/>
        <v>303591439.59731537</v>
      </c>
      <c r="W61" s="19">
        <f t="shared" si="5"/>
        <v>303591439.59731537</v>
      </c>
      <c r="X61" s="19">
        <f t="shared" si="5"/>
        <v>303848761.74496645</v>
      </c>
      <c r="Y61" s="19">
        <f t="shared" si="5"/>
        <v>304106083.8926174</v>
      </c>
      <c r="Z61" s="19">
        <f t="shared" si="5"/>
        <v>304106083.8926174</v>
      </c>
      <c r="AA61" s="19">
        <f t="shared" si="5"/>
        <v>304363402.68456376</v>
      </c>
      <c r="AB61" s="19">
        <f t="shared" si="5"/>
        <v>304363402.68456376</v>
      </c>
      <c r="AC61" s="19">
        <f t="shared" si="5"/>
        <v>304620724.83221471</v>
      </c>
      <c r="AD61" s="19">
        <f t="shared" si="5"/>
        <v>304878046.97986579</v>
      </c>
      <c r="AE61" s="19">
        <f t="shared" si="5"/>
        <v>305135369.12751681</v>
      </c>
      <c r="AF61" s="19">
        <f t="shared" si="5"/>
        <v>305135369.12751681</v>
      </c>
      <c r="AG61" s="19">
        <f t="shared" si="5"/>
        <v>305392691.27516776</v>
      </c>
      <c r="AH61" s="19">
        <f t="shared" si="5"/>
        <v>305650010.06711411</v>
      </c>
      <c r="AI61" s="19">
        <f t="shared" si="5"/>
        <v>305650010.0671141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8172319480</v>
      </c>
      <c r="F75" s="19">
        <f t="shared" si="11"/>
        <v>38777850000</v>
      </c>
      <c r="G75" s="19">
        <f t="shared" si="11"/>
        <v>39140939080</v>
      </c>
      <c r="H75" s="19">
        <f t="shared" si="11"/>
        <v>39321410560</v>
      </c>
      <c r="I75" s="19">
        <f t="shared" si="11"/>
        <v>39521543000</v>
      </c>
      <c r="J75" s="19">
        <f t="shared" si="11"/>
        <v>39754920640</v>
      </c>
      <c r="K75" s="19">
        <f t="shared" si="11"/>
        <v>39992500040</v>
      </c>
      <c r="L75" s="19">
        <f t="shared" si="11"/>
        <v>40208231360</v>
      </c>
      <c r="M75" s="19">
        <f t="shared" si="11"/>
        <v>40434162879.999992</v>
      </c>
      <c r="N75" s="19">
        <f t="shared" si="11"/>
        <v>40657323960</v>
      </c>
      <c r="O75" s="19">
        <f t="shared" si="11"/>
        <v>40906790959.999992</v>
      </c>
      <c r="P75" s="19">
        <f t="shared" si="11"/>
        <v>41146593800</v>
      </c>
      <c r="Q75" s="19">
        <f t="shared" si="11"/>
        <v>41371420480</v>
      </c>
      <c r="R75" s="19">
        <f t="shared" si="11"/>
        <v>41614905520</v>
      </c>
      <c r="S75" s="19">
        <f t="shared" si="11"/>
        <v>41847160120</v>
      </c>
      <c r="T75" s="19">
        <f t="shared" si="11"/>
        <v>42102657840.000008</v>
      </c>
      <c r="U75" s="19">
        <f t="shared" si="11"/>
        <v>42343535760</v>
      </c>
      <c r="V75" s="19">
        <f t="shared" si="11"/>
        <v>42593418839.999992</v>
      </c>
      <c r="W75" s="19">
        <f t="shared" si="11"/>
        <v>42851725240</v>
      </c>
      <c r="X75" s="19">
        <f t="shared" si="11"/>
        <v>43111424760</v>
      </c>
      <c r="Y75" s="19">
        <f t="shared" si="11"/>
        <v>43354044720</v>
      </c>
      <c r="Z75" s="19">
        <f t="shared" si="11"/>
        <v>43558764040</v>
      </c>
      <c r="AA75" s="19">
        <f t="shared" si="11"/>
        <v>43795368400</v>
      </c>
      <c r="AB75" s="19">
        <f t="shared" si="11"/>
        <v>44018028359.999992</v>
      </c>
      <c r="AC75" s="19">
        <f t="shared" si="11"/>
        <v>44219613920</v>
      </c>
      <c r="AD75" s="19">
        <f t="shared" si="11"/>
        <v>44442472040</v>
      </c>
      <c r="AE75" s="19">
        <f t="shared" si="11"/>
        <v>44683697520</v>
      </c>
      <c r="AF75" s="19">
        <f t="shared" si="11"/>
        <v>44949579720</v>
      </c>
      <c r="AG75" s="19">
        <f t="shared" si="11"/>
        <v>45199938800.000008</v>
      </c>
      <c r="AH75" s="19">
        <f t="shared" si="11"/>
        <v>45484642599.999992</v>
      </c>
      <c r="AI75" s="19">
        <f t="shared" si="11"/>
        <v>457625375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994605184.5637584</v>
      </c>
      <c r="F77" s="19">
        <f t="shared" si="11"/>
        <v>2002441426.1744969</v>
      </c>
      <c r="G77" s="19">
        <f t="shared" si="11"/>
        <v>2008845238.2550333</v>
      </c>
      <c r="H77" s="19">
        <f t="shared" si="11"/>
        <v>2016654624.1610742</v>
      </c>
      <c r="I77" s="19">
        <f t="shared" si="11"/>
        <v>2023757352.3489935</v>
      </c>
      <c r="J77" s="19">
        <f t="shared" si="11"/>
        <v>2031566734.8993287</v>
      </c>
      <c r="K77" s="19">
        <f t="shared" si="11"/>
        <v>2038680046.979866</v>
      </c>
      <c r="L77" s="19">
        <f t="shared" si="11"/>
        <v>2045779926.1744971</v>
      </c>
      <c r="M77" s="19">
        <f t="shared" si="11"/>
        <v>2053589308.7248318</v>
      </c>
      <c r="N77" s="19">
        <f t="shared" si="11"/>
        <v>2060689191.2751682</v>
      </c>
      <c r="O77" s="19">
        <f t="shared" si="11"/>
        <v>2068498573.8255033</v>
      </c>
      <c r="P77" s="19">
        <f t="shared" si="11"/>
        <v>2076307953.0201344</v>
      </c>
      <c r="Q77" s="19">
        <f t="shared" si="11"/>
        <v>2082698335.5704699</v>
      </c>
      <c r="R77" s="19">
        <f t="shared" si="11"/>
        <v>2090507714.7651005</v>
      </c>
      <c r="S77" s="19">
        <f t="shared" si="11"/>
        <v>2098330526.8456373</v>
      </c>
      <c r="T77" s="19">
        <f t="shared" si="11"/>
        <v>2105430412.751678</v>
      </c>
      <c r="U77" s="19">
        <f t="shared" si="11"/>
        <v>2112530291.9463089</v>
      </c>
      <c r="V77" s="19">
        <f t="shared" si="11"/>
        <v>2120353104.0268455</v>
      </c>
      <c r="W77" s="19">
        <f t="shared" si="11"/>
        <v>2127452986.5771816</v>
      </c>
      <c r="X77" s="19">
        <f t="shared" si="11"/>
        <v>2135262365.771812</v>
      </c>
      <c r="Y77" s="19">
        <f t="shared" si="11"/>
        <v>2142375677.852349</v>
      </c>
      <c r="Z77" s="19">
        <f t="shared" si="11"/>
        <v>2150185063.758389</v>
      </c>
      <c r="AA77" s="19">
        <f t="shared" si="11"/>
        <v>2157298375.8389258</v>
      </c>
      <c r="AB77" s="19">
        <f t="shared" si="11"/>
        <v>2165107755.0335574</v>
      </c>
      <c r="AC77" s="19">
        <f t="shared" si="11"/>
        <v>2172207637.5838928</v>
      </c>
      <c r="AD77" s="19">
        <f t="shared" si="11"/>
        <v>2179320949.6644292</v>
      </c>
      <c r="AE77" s="19">
        <f t="shared" si="11"/>
        <v>2187130328.8590603</v>
      </c>
      <c r="AF77" s="19">
        <f t="shared" si="11"/>
        <v>2194953144.2953024</v>
      </c>
      <c r="AG77" s="19">
        <f t="shared" si="11"/>
        <v>2201356959.7315435</v>
      </c>
      <c r="AH77" s="19">
        <f t="shared" si="11"/>
        <v>2209166338.9261746</v>
      </c>
      <c r="AI77" s="19">
        <f t="shared" si="11"/>
        <v>2216989151.006711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8130900931.6000004</v>
      </c>
      <c r="F78" s="154">
        <f t="shared" ref="F78:AI79" si="12">SUMIFS(F$26:F$51,$B$26:$B$51,$A78)*$B$4</f>
        <v>8130900931.6000004</v>
      </c>
      <c r="G78" s="154">
        <f t="shared" si="12"/>
        <v>8130900931.6000004</v>
      </c>
      <c r="H78" s="154">
        <f t="shared" si="12"/>
        <v>8130900931.6000004</v>
      </c>
      <c r="I78" s="154">
        <f t="shared" si="12"/>
        <v>8130900931.6000004</v>
      </c>
      <c r="J78" s="154">
        <f t="shared" si="12"/>
        <v>8130900931.6000004</v>
      </c>
      <c r="K78" s="154">
        <f t="shared" si="12"/>
        <v>8130900931.6000004</v>
      </c>
      <c r="L78" s="154">
        <f t="shared" si="12"/>
        <v>8130900931.6000004</v>
      </c>
      <c r="M78" s="154">
        <f t="shared" si="12"/>
        <v>8130900931.6000004</v>
      </c>
      <c r="N78" s="154">
        <f t="shared" si="12"/>
        <v>8130900931.6000004</v>
      </c>
      <c r="O78" s="154">
        <f t="shared" si="12"/>
        <v>8130900931.6000004</v>
      </c>
      <c r="P78" s="154">
        <f t="shared" si="12"/>
        <v>8130900931.6000004</v>
      </c>
      <c r="Q78" s="154">
        <f t="shared" si="12"/>
        <v>8130900931.6000004</v>
      </c>
      <c r="R78" s="154">
        <f t="shared" si="12"/>
        <v>8130900931.6000004</v>
      </c>
      <c r="S78" s="154">
        <f t="shared" si="12"/>
        <v>8130900931.6000004</v>
      </c>
      <c r="T78" s="154">
        <f t="shared" si="12"/>
        <v>8130900931.6000004</v>
      </c>
      <c r="U78" s="154">
        <f t="shared" si="12"/>
        <v>8130900931.6000004</v>
      </c>
      <c r="V78" s="154">
        <f t="shared" si="12"/>
        <v>8130900931.6000004</v>
      </c>
      <c r="W78" s="154">
        <f t="shared" si="12"/>
        <v>8130900931.6000004</v>
      </c>
      <c r="X78" s="154">
        <f t="shared" si="12"/>
        <v>8130900931.6000004</v>
      </c>
      <c r="Y78" s="154">
        <f t="shared" si="12"/>
        <v>8130900931.6000004</v>
      </c>
      <c r="Z78" s="154">
        <f t="shared" si="12"/>
        <v>8130900931.6000004</v>
      </c>
      <c r="AA78" s="154">
        <f t="shared" si="12"/>
        <v>8130900931.6000004</v>
      </c>
      <c r="AB78" s="154">
        <f t="shared" si="12"/>
        <v>8130900931.6000004</v>
      </c>
      <c r="AC78" s="154">
        <f t="shared" si="12"/>
        <v>8130900931.6000004</v>
      </c>
      <c r="AD78" s="154">
        <f t="shared" si="12"/>
        <v>8130900931.6000004</v>
      </c>
      <c r="AE78" s="154">
        <f t="shared" si="12"/>
        <v>8130900931.6000004</v>
      </c>
      <c r="AF78" s="154">
        <f t="shared" si="12"/>
        <v>8130900931.6000004</v>
      </c>
      <c r="AG78" s="154">
        <f t="shared" si="12"/>
        <v>8130900931.6000004</v>
      </c>
      <c r="AH78" s="154">
        <f t="shared" si="12"/>
        <v>8130900931.6000004</v>
      </c>
      <c r="AI78" s="154">
        <f t="shared" si="12"/>
        <v>8130900931.600000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22693434200</v>
      </c>
      <c r="F79" s="154">
        <f t="shared" si="12"/>
        <v>22056070200</v>
      </c>
      <c r="G79" s="154">
        <f t="shared" si="12"/>
        <v>22193073679.999996</v>
      </c>
      <c r="H79" s="154">
        <f t="shared" si="12"/>
        <v>22562387400</v>
      </c>
      <c r="I79" s="154">
        <f t="shared" si="12"/>
        <v>22747044240</v>
      </c>
      <c r="J79" s="154">
        <f t="shared" si="12"/>
        <v>23085085440</v>
      </c>
      <c r="K79" s="154">
        <f t="shared" si="12"/>
        <v>23158054680</v>
      </c>
      <c r="L79" s="154">
        <f t="shared" si="12"/>
        <v>23143163000</v>
      </c>
      <c r="M79" s="154">
        <f t="shared" si="12"/>
        <v>23190816359.999996</v>
      </c>
      <c r="N79" s="154">
        <f t="shared" si="12"/>
        <v>23298036480</v>
      </c>
      <c r="O79" s="154">
        <f t="shared" si="12"/>
        <v>23393343240.000004</v>
      </c>
      <c r="P79" s="154">
        <f t="shared" si="12"/>
        <v>23461844960</v>
      </c>
      <c r="Q79" s="154">
        <f t="shared" si="12"/>
        <v>23515455040</v>
      </c>
      <c r="R79" s="154">
        <f t="shared" si="12"/>
        <v>23586935120</v>
      </c>
      <c r="S79" s="154">
        <f t="shared" si="12"/>
        <v>23652458520.000004</v>
      </c>
      <c r="T79" s="154">
        <f t="shared" si="12"/>
        <v>23686709360</v>
      </c>
      <c r="U79" s="154">
        <f t="shared" si="12"/>
        <v>23787972800</v>
      </c>
      <c r="V79" s="154">
        <f t="shared" si="12"/>
        <v>23892214600</v>
      </c>
      <c r="W79" s="154">
        <f t="shared" si="12"/>
        <v>24039642240.000004</v>
      </c>
      <c r="X79" s="154">
        <f t="shared" si="12"/>
        <v>24178134880</v>
      </c>
      <c r="Y79" s="154">
        <f t="shared" si="12"/>
        <v>24341943400</v>
      </c>
      <c r="Z79" s="154">
        <f t="shared" si="12"/>
        <v>24465544360</v>
      </c>
      <c r="AA79" s="154">
        <f t="shared" si="12"/>
        <v>24665092880.000004</v>
      </c>
      <c r="AB79" s="154">
        <f t="shared" si="12"/>
        <v>24878043920.000004</v>
      </c>
      <c r="AC79" s="154">
        <f t="shared" si="12"/>
        <v>25080570800</v>
      </c>
      <c r="AD79" s="154">
        <f t="shared" si="12"/>
        <v>25262249320</v>
      </c>
      <c r="AE79" s="154">
        <f t="shared" si="12"/>
        <v>25472222040.000004</v>
      </c>
      <c r="AF79" s="154">
        <f t="shared" si="12"/>
        <v>25688151440</v>
      </c>
      <c r="AG79" s="154">
        <f t="shared" si="12"/>
        <v>25939820880.000004</v>
      </c>
      <c r="AH79" s="154">
        <f t="shared" si="12"/>
        <v>26181066120</v>
      </c>
      <c r="AI79" s="154">
        <f t="shared" si="12"/>
        <v>26472943080.000004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